
        <v>12302.06</v>
      </c>
      <c r="DO6457">
        <v>2272.4760000000001</v>
      </c>
      <c r="DP6457">
        <v>1.89</v>
      </c>
      <c r="DQ6457">
        <v>1.85</v>
      </c>
      <c r="DR6457">
        <v>3.24</v>
      </c>
      <c r="DS6457">
        <v>593883</v>
      </c>
      <c r="DT6457">
        <v>7.31</v>
      </c>
      <c r="DU6457">
        <v>2044462</v>
      </c>
      <c r="DV6457">
        <v>2.73</v>
      </c>
      <c r="DW6457">
        <v>2.46</v>
      </c>
      <c r="DX6457">
        <v>2.4500000000000002</v>
      </c>
      <c r="DY6457">
        <v>3.76</v>
      </c>
      <c r="DZ6457">
        <v>37.9</v>
      </c>
      <c r="EA6457">
        <v>127.4</v>
      </c>
      <c r="EB6457">
        <v>125.1</v>
      </c>
      <c r="EC6457">
        <v>959.39099999999996</v>
      </c>
      <c r="ED6457">
        <v>544.48</v>
      </c>
      <c r="EE6457">
        <v>2061.17</v>
      </c>
      <c r="EF6457">
        <v>1145.26</v>
      </c>
      <c r="EH6457">
        <v>4777.8</v>
      </c>
      <c r="EI6457">
        <v>12917.51</v>
      </c>
      <c r="EJ6457">
        <v>2918.27</v>
      </c>
      <c r="EK6457">
        <v>2.4424999999999999</v>
      </c>
      <c r="EL6457">
        <v>768.90599999999995</v>
      </c>
      <c r="EM6457">
        <v>554.21900000000005</v>
      </c>
      <c r="EN6457">
        <v>721.98</v>
      </c>
      <c r="EO6457">
        <v>686.07299999999998</v>
      </c>
      <c r="EP6457">
        <v>3296.672</v>
      </c>
      <c r="EQ6457">
        <v>3536.33</v>
      </c>
      <c r="ER6457">
        <v>46.35</v>
      </c>
      <c r="ES6457">
        <v>1900</v>
      </c>
      <c r="ET6457">
        <v>45.43</v>
      </c>
      <c r="EV6457">
        <v>13738.6</v>
      </c>
      <c r="EW6457">
        <v>809.91</v>
      </c>
      <c r="EX6457">
        <v>1328.32</v>
      </c>
      <c r="EY6457">
        <v>3671.28</v>
      </c>
      <c r="EZ6457">
        <v>5831.6</v>
      </c>
      <c r="FB6457">
        <v>1.0189999999999999</v>
      </c>
      <c r="FC6457">
        <v>6.9989999999999997</v>
      </c>
      <c r="FD6457">
        <v>0.50549999999999995</v>
      </c>
      <c r="FE6457">
        <v>7.7930000000000001</v>
      </c>
      <c r="FF6457">
        <v>3.5108999999999999</v>
      </c>
      <c r="FG6457">
        <v>3.5108999999999999</v>
      </c>
      <c r="FJ6457">
        <v>1.758</v>
      </c>
      <c r="FK6457">
        <v>4.3493000000000004</v>
      </c>
      <c r="FL6457">
        <v>1.0702</v>
      </c>
      <c r="FM6457">
        <v>3.0055000000000001</v>
      </c>
      <c r="FN6457">
        <v>2.5945</v>
      </c>
      <c r="FO6457">
        <v>1.3882000000000001</v>
      </c>
      <c r="FQ6457">
        <v>3.92197</v>
      </c>
      <c r="FW6457">
        <v>25.933</v>
      </c>
      <c r="FX6457">
        <v>23.82</v>
      </c>
      <c r="FY6457">
        <v>539.01</v>
      </c>
    </row>
    <row r="6458" spans="1:181" x14ac:dyDescent="0.2">
      <c r="A6458" s="3">
        <v>39551</v>
      </c>
      <c r="B6458">
        <v>3008.27</v>
      </c>
      <c r="C6458">
        <v>4.8600000000000003</v>
      </c>
      <c r="D6458">
        <v>273.06</v>
      </c>
      <c r="E6458">
        <v>340.06</v>
      </c>
      <c r="H6458">
        <v>4.4269999999999996</v>
      </c>
      <c r="AF6458">
        <v>0.61809999999999998</v>
      </c>
      <c r="AG6458">
        <v>0.49619999999999997</v>
      </c>
      <c r="AH6458">
        <v>7.6041999999999996</v>
      </c>
      <c r="AI6458">
        <v>40.6</v>
      </c>
      <c r="AJ6458">
        <v>0.97699999999999998</v>
      </c>
      <c r="AK6458">
        <v>2290.2399999999998</v>
      </c>
      <c r="AW6458">
        <v>1.5808</v>
      </c>
      <c r="AX6458">
        <v>1246.79</v>
      </c>
      <c r="AY6458">
        <v>2.37</v>
      </c>
      <c r="AZ6458">
        <v>-1.8223</v>
      </c>
      <c r="BA6458">
        <v>1.9172</v>
      </c>
      <c r="BB6458">
        <v>2.0154999999999998</v>
      </c>
      <c r="BC6458">
        <v>-107.64</v>
      </c>
      <c r="BD6458">
        <v>1.9691000000000001</v>
      </c>
      <c r="BE6458">
        <v>3.5539999999999998</v>
      </c>
      <c r="BF6458">
        <v>3.5539999999999998</v>
      </c>
      <c r="BG6458">
        <v>2.7349999999999999</v>
      </c>
      <c r="BH6458">
        <v>2.7349999999999999</v>
      </c>
      <c r="BI6458">
        <v>4.0549999999999997</v>
      </c>
      <c r="BJ6458">
        <v>4.0549999999999997</v>
      </c>
      <c r="BK6458">
        <v>2.681</v>
      </c>
      <c r="BL6458">
        <v>4.0599999999999996</v>
      </c>
      <c r="BM6458">
        <v>4.0599999999999996</v>
      </c>
      <c r="BN6458">
        <v>2.2549999999999999</v>
      </c>
      <c r="BO6458">
        <v>2.2549999999999999</v>
      </c>
      <c r="BP6458">
        <v>2.7330000000000001</v>
      </c>
      <c r="BQ6458">
        <v>2.7330000000000001</v>
      </c>
      <c r="BR6458">
        <v>2.8959999999999999</v>
      </c>
      <c r="BS6458">
        <v>3.016</v>
      </c>
      <c r="BT6458">
        <v>3.016</v>
      </c>
      <c r="BU6458">
        <v>2.508</v>
      </c>
      <c r="BV6458">
        <v>3.21</v>
      </c>
      <c r="BW6458">
        <v>4.08</v>
      </c>
      <c r="BX6458">
        <v>3.91</v>
      </c>
      <c r="BY6458">
        <v>3.91</v>
      </c>
      <c r="CA6458">
        <v>11.757999999999999</v>
      </c>
      <c r="CB6458">
        <v>12.862</v>
      </c>
      <c r="CD6458">
        <v>8.0579999999999998</v>
      </c>
      <c r="CE6458">
        <v>1.3839999999999999</v>
      </c>
      <c r="CF6458">
        <v>925.3</v>
      </c>
      <c r="CG6458">
        <v>7.024</v>
      </c>
      <c r="CH6458">
        <v>8.4209999999999994</v>
      </c>
      <c r="CI6458">
        <v>2.2610000000000001</v>
      </c>
      <c r="CJ6458">
        <v>3.903</v>
      </c>
      <c r="CK6458">
        <v>4.41</v>
      </c>
      <c r="CL6458">
        <v>4.6070000000000002</v>
      </c>
      <c r="CM6458">
        <v>3.9279999999999999</v>
      </c>
      <c r="CN6458">
        <v>4.609</v>
      </c>
      <c r="CO6458">
        <v>3.956</v>
      </c>
      <c r="CP6458">
        <v>4.4029999999999996</v>
      </c>
      <c r="CR6458">
        <v>4.0529999999999999</v>
      </c>
      <c r="CT6458">
        <v>3.9729999999999999</v>
      </c>
      <c r="CU6458">
        <v>4.1100000000000003</v>
      </c>
      <c r="CV6458">
        <v>4.1559999999999997</v>
      </c>
      <c r="CW6458">
        <v>4.2130000000000001</v>
      </c>
      <c r="CX6458">
        <v>30.89</v>
      </c>
      <c r="CY6458">
        <v>3.4540000000000002</v>
      </c>
      <c r="CZ6458">
        <v>-115</v>
      </c>
      <c r="DA6458">
        <v>0.13139999999999999</v>
      </c>
      <c r="DB6458">
        <v>24667.79</v>
      </c>
      <c r="DC6458">
        <v>38.130000000000003</v>
      </c>
      <c r="DN6458">
        <v>12325.42</v>
      </c>
      <c r="DO6458">
        <v>2303.9290000000001</v>
      </c>
      <c r="DP6458">
        <v>1.9</v>
      </c>
      <c r="DQ6458">
        <v>1.82</v>
      </c>
      <c r="DR6458">
        <v>3.23</v>
      </c>
      <c r="DS6458">
        <v>595781</v>
      </c>
      <c r="DT6458">
        <v>7.38</v>
      </c>
      <c r="DU6458">
        <v>2049681</v>
      </c>
      <c r="DV6458">
        <v>2.72</v>
      </c>
      <c r="DW6458">
        <v>2.44</v>
      </c>
      <c r="DX6458">
        <v>2.44</v>
      </c>
      <c r="DY6458">
        <v>3.7480000000000002</v>
      </c>
      <c r="DZ6458">
        <v>38.25</v>
      </c>
      <c r="EA6458">
        <v>129.4</v>
      </c>
      <c r="EB6458">
        <v>120.5</v>
      </c>
      <c r="EC6458">
        <v>973.09699999999998</v>
      </c>
      <c r="ED6458">
        <v>556.95000000000005</v>
      </c>
      <c r="EE6458">
        <v>2085.38</v>
      </c>
      <c r="EF6458">
        <v>1160.3599999999999</v>
      </c>
      <c r="EH6458">
        <v>4777.8</v>
      </c>
      <c r="EI6458">
        <v>13323.73</v>
      </c>
      <c r="EJ6458">
        <v>2940.98</v>
      </c>
      <c r="EK6458">
        <v>2.4630999999999998</v>
      </c>
      <c r="EL6458">
        <v>771.35699999999997</v>
      </c>
      <c r="EM6458">
        <v>554.94200000000001</v>
      </c>
      <c r="EN6458">
        <v>725.8</v>
      </c>
      <c r="EO6458">
        <v>688.16399999999999</v>
      </c>
      <c r="EP6458">
        <v>3492.893</v>
      </c>
      <c r="EQ6458">
        <v>3783.73</v>
      </c>
      <c r="ER6458">
        <v>46.35</v>
      </c>
      <c r="ES6458">
        <v>1900</v>
      </c>
      <c r="ET6458">
        <v>45.23</v>
      </c>
      <c r="EV6458">
        <v>13683.03</v>
      </c>
      <c r="EW6458">
        <v>805.7</v>
      </c>
      <c r="EX6458">
        <v>1332.83</v>
      </c>
      <c r="EY6458">
        <v>3699.99</v>
      </c>
      <c r="EZ6458">
        <v>5895.5</v>
      </c>
      <c r="FB6458">
        <v>1.0235000000000001</v>
      </c>
      <c r="FC6458">
        <v>7.0099</v>
      </c>
      <c r="FD6458">
        <v>0.50780000000000003</v>
      </c>
      <c r="FE6458">
        <v>7.7893999999999997</v>
      </c>
      <c r="FF6458">
        <v>3.4693999999999998</v>
      </c>
      <c r="FG6458">
        <v>3.4693999999999998</v>
      </c>
      <c r="FJ6458">
        <v>1.7417</v>
      </c>
      <c r="FK6458">
        <v>4.2990000000000004</v>
      </c>
      <c r="FL6458">
        <v>1.1826000000000001</v>
      </c>
      <c r="FM6458">
        <v>3.0055000000000001</v>
      </c>
      <c r="FN6458">
        <v>2.5707</v>
      </c>
      <c r="FO6458">
        <v>1.3882000000000001</v>
      </c>
      <c r="FQ6458">
        <v>3.8409399999999998</v>
      </c>
      <c r="FW6458">
        <v>24.755299999999998</v>
      </c>
      <c r="FX6458">
        <v>23.46</v>
      </c>
      <c r="FY6458">
        <v>539.01</v>
      </c>
    </row>
    <row r="6459" spans="1:181" x14ac:dyDescent="0.2">
      <c r="A6459" s="3">
        <v>39550</v>
      </c>
      <c r="B6459">
        <v>3008.27</v>
      </c>
      <c r="C6459">
        <v>4.8600000000000003</v>
      </c>
      <c r="D6459">
        <v>273.06</v>
      </c>
      <c r="E6459">
        <v>340.06</v>
      </c>
      <c r="H6459">
        <v>4.4269999999999996</v>
      </c>
      <c r="AF6459">
        <v>0.61809999999999998</v>
      </c>
      <c r="AG6459">
        <v>0.49619999999999997</v>
      </c>
      <c r="AH6459">
        <v>7.6041999999999996</v>
      </c>
      <c r="AI6459">
        <v>40.6</v>
      </c>
      <c r="AJ6459">
        <v>0.97699999999999998</v>
      </c>
      <c r="AK6459">
        <v>2290.2399999999998</v>
      </c>
      <c r="AW6459">
        <v>1.5808</v>
      </c>
      <c r="AX6459">
        <v>1246.79</v>
      </c>
      <c r="AY6459">
        <v>2.37</v>
      </c>
      <c r="AZ6459">
        <v>-1.8223</v>
      </c>
      <c r="BA6459">
        <v>1.9172</v>
      </c>
      <c r="BB6459">
        <v>2.0154999999999998</v>
      </c>
      <c r="BC6459">
        <v>-107.64</v>
      </c>
      <c r="BD6459">
        <v>1.9691000000000001</v>
      </c>
      <c r="BE6459">
        <v>3.5539999999999998</v>
      </c>
      <c r="BF6459">
        <v>3.5539999999999998</v>
      </c>
      <c r="BG6459">
        <v>2.7349999999999999</v>
      </c>
      <c r="BH6459">
        <v>2.7349999999999999</v>
      </c>
      <c r="BI6459">
        <v>4.0549999999999997</v>
      </c>
      <c r="BJ6459">
        <v>4.0549999999999997</v>
      </c>
      <c r="BK6459">
        <v>2.681</v>
      </c>
      <c r="BL6459">
        <v>4.0599999999999996</v>
      </c>
      <c r="BM6459">
        <v>4.0599999999999996</v>
      </c>
      <c r="BN6459">
        <v>2.2549999999999999</v>
      </c>
      <c r="BO6459">
        <v>2.2549999999999999</v>
      </c>
      <c r="BP6459">
        <v>2.7330000000000001</v>
      </c>
      <c r="BQ6459">
        <v>2.7330000000000001</v>
      </c>
      <c r="BR6459">
        <v>2.8959999999999999</v>
      </c>
      <c r="BS6459">
        <v>3.016</v>
      </c>
      <c r="BT6459">
        <v>3.016</v>
      </c>
      <c r="BU6459">
        <v>2.508</v>
      </c>
      <c r="BV6459">
        <v>3.21</v>
      </c>
      <c r="BW6459">
        <v>4.08</v>
      </c>
      <c r="BX6459">
        <v>3.91</v>
      </c>
      <c r="BY6459">
        <v>3.91</v>
      </c>
      <c r="CA6459">
        <v>11.757999999999999</v>
      </c>
      <c r="CB6459">
        <v>12.862</v>
      </c>
      <c r="CD6459">
        <v>8.0579999999999998</v>
      </c>
      <c r="CE6459">
        <v>1.3839999999999999</v>
      </c>
      <c r="CF6459">
        <v>925.3</v>
      </c>
      <c r="CG6459">
        <v>7.024</v>
      </c>
      <c r="CH6459">
        <v>8.4209999999999994</v>
      </c>
      <c r="CI6459">
        <v>2.2610000000000001</v>
      </c>
      <c r="CJ6459">
        <v>3.903</v>
      </c>
      <c r="CK6459">
        <v>4.41</v>
      </c>
      <c r="CL6459">
        <v>4.6070000000000002</v>
      </c>
      <c r="CM6459">
        <v>3.9279999999999999</v>
      </c>
      <c r="CN6459">
        <v>4.609</v>
      </c>
      <c r="CO6459">
        <v>3.956</v>
      </c>
      <c r="CP6459">
        <v>4.4029999999999996</v>
      </c>
      <c r="CR6459">
        <v>4.0529999999999999</v>
      </c>
      <c r="CT6459">
        <v>3.9729999999999999</v>
      </c>
      <c r="CU6459">
        <v>4.1100000000000003</v>
      </c>
      <c r="CV6459">
        <v>4.1559999999999997</v>
      </c>
      <c r="CW6459">
        <v>4.2130000000000001</v>
      </c>
      <c r="CX6459">
        <v>30.89</v>
      </c>
      <c r="CY6459">
        <v>3.4540000000000002</v>
      </c>
      <c r="CZ6459">
        <v>-115</v>
      </c>
      <c r="DA6459">
        <v>0.13139999999999999</v>
      </c>
      <c r="DB6459">
        <v>24667.79</v>
      </c>
      <c r="DC6459">
        <v>38.130000000000003</v>
      </c>
      <c r="DN6459">
        <v>12325.42</v>
      </c>
      <c r="DO6459">
        <v>2303.9290000000001</v>
      </c>
      <c r="DP6459">
        <v>1.9</v>
      </c>
      <c r="DQ6459">
        <v>1.82</v>
      </c>
      <c r="DR6459">
        <v>3.23</v>
      </c>
      <c r="DS6459">
        <v>595781</v>
      </c>
      <c r="DT6459">
        <v>7.38</v>
      </c>
      <c r="DU6459">
        <v>2049681</v>
      </c>
      <c r="DV6459">
        <v>2.72</v>
      </c>
      <c r="DW6459">
        <v>2.44</v>
      </c>
      <c r="DX6459">
        <v>2.44</v>
      </c>
      <c r="DY6459">
        <v>3.7480000000000002</v>
      </c>
      <c r="DZ6459">
        <v>38.25</v>
      </c>
      <c r="EA6459">
        <v>129.4</v>
      </c>
      <c r="EB6459">
        <v>120.5</v>
      </c>
      <c r="EC6459">
        <v>973.09699999999998</v>
      </c>
      <c r="ED6459">
        <v>556.95000000000005</v>
      </c>
      <c r="EE6459">
        <v>2085.38</v>
      </c>
      <c r="EF6459">
        <v>1160.3599999999999</v>
      </c>
      <c r="EH6459">
        <v>4777.8</v>
      </c>
      <c r="EI6459">
        <v>13323.73</v>
      </c>
      <c r="EJ6459">
        <v>2940.98</v>
      </c>
      <c r="EK6459">
        <v>2.4630999999999998</v>
      </c>
      <c r="EL6459">
        <v>771.35699999999997</v>
      </c>
      <c r="EM6459">
        <v>554.94200000000001</v>
      </c>
      <c r="EN6459">
        <v>725.8</v>
      </c>
      <c r="EO6459">
        <v>688.16399999999999</v>
      </c>
      <c r="EP6459">
        <v>3492.893</v>
      </c>
      <c r="EQ6459">
        <v>3783.73</v>
      </c>
      <c r="ER6459">
        <v>46.35</v>
      </c>
      <c r="ES6459">
        <v>1900</v>
      </c>
      <c r="ET6459">
        <v>45.23</v>
      </c>
      <c r="EV6459">
        <v>13683.03</v>
      </c>
      <c r="EW6459">
        <v>805.7</v>
      </c>
      <c r="EX6459">
        <v>1332.83</v>
      </c>
      <c r="EY6459">
        <v>3699.99</v>
      </c>
      <c r="EZ6459">
        <v>5895.5</v>
      </c>
      <c r="FB6459">
        <v>1.0235000000000001</v>
      </c>
      <c r="FC6459">
        <v>7.0099</v>
      </c>
      <c r="FD6459">
        <v>0.50780000000000003</v>
      </c>
      <c r="FE6459">
        <v>7.7893999999999997</v>
      </c>
      <c r="FF6459">
        <v>3.4693999999999998</v>
      </c>
      <c r="FG6459">
        <v>3.4693999999999998</v>
      </c>
      <c r="FJ6459">
        <v>1.7417</v>
      </c>
      <c r="FK6459">
        <v>4.2990000000000004</v>
      </c>
      <c r="FL6459">
        <v>1.1826000000000001</v>
      </c>
      <c r="FM6459">
        <v>3.0055000000000001</v>
      </c>
      <c r="FN6459">
        <v>2.5707</v>
      </c>
      <c r="FO6459">
        <v>1.3882000000000001</v>
      </c>
      <c r="FQ6459">
        <v>3.8409399999999998</v>
      </c>
      <c r="FW6459">
        <v>24.755299999999998</v>
      </c>
      <c r="FX6459">
        <v>23.46</v>
      </c>
      <c r="FY6459">
        <v>539.01</v>
      </c>
    </row>
    <row r="6460" spans="1:181" x14ac:dyDescent="0.2">
      <c r="A6460" s="3">
        <v>39549</v>
      </c>
      <c r="B6460">
        <v>3008.27</v>
      </c>
      <c r="C6460">
        <v>4.8600000000000003</v>
      </c>
      <c r="D6460">
        <v>273.06</v>
      </c>
      <c r="E6460">
        <v>340.06</v>
      </c>
      <c r="H6460">
        <v>4.4269999999999996</v>
      </c>
      <c r="AF6460">
        <v>0.61809999999999998</v>
      </c>
      <c r="AG6460">
        <v>0.49619999999999997</v>
      </c>
      <c r="AH6460">
        <v>7.6041999999999996</v>
      </c>
      <c r="AI6460">
        <v>40.6</v>
      </c>
      <c r="AJ6460">
        <v>0.97699999999999998</v>
      </c>
      <c r="AK6460">
        <v>2290.2399999999998</v>
      </c>
      <c r="AW6460">
        <v>1.5808</v>
      </c>
      <c r="AX6460">
        <v>1246.79</v>
      </c>
      <c r="AY6460">
        <v>2.37</v>
      </c>
      <c r="AZ6460">
        <v>-1.8223</v>
      </c>
      <c r="BA6460">
        <v>1.9172</v>
      </c>
      <c r="BB6460">
        <v>2.0154999999999998</v>
      </c>
      <c r="BC6460">
        <v>-107.64</v>
      </c>
      <c r="BD6460">
        <v>1.9691000000000001</v>
      </c>
      <c r="BE6460">
        <v>3.5539999999999998</v>
      </c>
      <c r="BF6460">
        <v>3.5539999999999998</v>
      </c>
      <c r="BG6460">
        <v>2.7349999999999999</v>
      </c>
      <c r="BH6460">
        <v>2.7349999999999999</v>
      </c>
      <c r="BI6460">
        <v>4.0549999999999997</v>
      </c>
      <c r="BJ6460">
        <v>4.0549999999999997</v>
      </c>
      <c r="BK6460">
        <v>2.681</v>
      </c>
      <c r="BL6460">
        <v>4.0599999999999996</v>
      </c>
      <c r="BM6460">
        <v>4.0599999999999996</v>
      </c>
      <c r="BN6460">
        <v>2.2549999999999999</v>
      </c>
      <c r="BO6460">
        <v>2.2549999999999999</v>
      </c>
      <c r="BP6460">
        <v>2.7330000000000001</v>
      </c>
      <c r="BQ6460">
        <v>2.7330000000000001</v>
      </c>
      <c r="BR6460">
        <v>2.8959999999999999</v>
      </c>
      <c r="BS6460">
        <v>3.016</v>
      </c>
      <c r="BT6460">
        <v>3.016</v>
      </c>
      <c r="BU6460">
        <v>2.508</v>
      </c>
      <c r="BV6460">
        <v>3.21</v>
      </c>
      <c r="BW6460">
        <v>4.08</v>
      </c>
      <c r="BX6460">
        <v>3.91</v>
      </c>
      <c r="BY6460">
        <v>3.91</v>
      </c>
      <c r="CA6460">
        <v>11.757999999999999</v>
      </c>
      <c r="CB6460">
        <v>12.862</v>
      </c>
      <c r="CD6460">
        <v>8.0579999999999998</v>
      </c>
      <c r="CE6460">
        <v>1.3839999999999999</v>
      </c>
      <c r="CF6460">
        <v>925.3</v>
      </c>
      <c r="CG6460">
        <v>7.024</v>
      </c>
      <c r="CH6460">
        <v>8.4209999999999994</v>
      </c>
      <c r="CI6460">
        <v>2.2610000000000001</v>
      </c>
      <c r="CJ6460">
        <v>3.903</v>
      </c>
      <c r="CK6460">
        <v>4.41</v>
      </c>
      <c r="CL6460">
        <v>4.6070000000000002</v>
      </c>
      <c r="CM6460">
        <v>3.9279999999999999</v>
      </c>
      <c r="CN6460">
        <v>4.609</v>
      </c>
      <c r="CO6460">
        <v>3.956</v>
      </c>
      <c r="CP6460">
        <v>4.4029999999999996</v>
      </c>
      <c r="CR6460">
        <v>4.0529999999999999</v>
      </c>
      <c r="CT6460">
        <v>3.9729999999999999</v>
      </c>
      <c r="CU6460">
        <v>4.1100000000000003</v>
      </c>
      <c r="CV6460">
        <v>4.1559999999999997</v>
      </c>
      <c r="CW6460">
        <v>4.2130000000000001</v>
      </c>
      <c r="CX6460">
        <v>30.89</v>
      </c>
      <c r="CY6460">
        <v>3.4540000000000002</v>
      </c>
      <c r="CZ6460">
        <v>-115</v>
      </c>
      <c r="DA6460">
        <v>0.13139999999999999</v>
      </c>
      <c r="DB6460">
        <v>24667.79</v>
      </c>
      <c r="DC6460">
        <v>38.130000000000003</v>
      </c>
      <c r="DN6460">
        <v>12325.42</v>
      </c>
      <c r="DO6460">
        <v>2303.9290000000001</v>
      </c>
      <c r="DP6460">
        <v>1.9</v>
      </c>
      <c r="DQ6460">
        <v>1.82</v>
      </c>
      <c r="DR6460">
        <v>3.23</v>
      </c>
      <c r="DS6460">
        <v>595781</v>
      </c>
      <c r="DT6460">
        <v>7.38</v>
      </c>
      <c r="DU6460">
        <v>2049681</v>
      </c>
      <c r="DV6460">
        <v>2.72</v>
      </c>
      <c r="DW6460">
        <v>2.44</v>
      </c>
      <c r="DX6460">
        <v>2.44</v>
      </c>
      <c r="DY6460">
        <v>3.7480000000000002</v>
      </c>
      <c r="DZ6460">
        <v>38.25</v>
      </c>
      <c r="EA6460">
        <v>129.4</v>
      </c>
      <c r="EB6460">
        <v>120.5</v>
      </c>
      <c r="EC6460">
        <v>973.09699999999998</v>
      </c>
      <c r="ED6460">
        <v>556.95000000000005</v>
      </c>
      <c r="EE6460">
        <v>2085.38</v>
      </c>
      <c r="EF6460">
        <v>1160.3599999999999</v>
      </c>
      <c r="EH6460">
        <v>4777.8</v>
      </c>
      <c r="EI6460">
        <v>13323.73</v>
      </c>
      <c r="EJ6460">
        <v>2940.98</v>
      </c>
      <c r="EK6460">
        <v>2.4630999999999998</v>
      </c>
      <c r="EL6460">
        <v>771.35699999999997</v>
      </c>
      <c r="EM6460">
        <v>554.94200000000001</v>
      </c>
      <c r="EN6460">
        <v>725.8</v>
      </c>
      <c r="EO6460">
        <v>688.16399999999999</v>
      </c>
      <c r="EP6460">
        <v>3492.893</v>
      </c>
      <c r="EQ6460">
        <v>3783.73</v>
      </c>
      <c r="ER6460">
        <v>46.35</v>
      </c>
      <c r="ES6460">
        <v>1900</v>
      </c>
      <c r="ET6460">
        <v>45.23</v>
      </c>
      <c r="EV6460">
        <v>13683.03</v>
      </c>
      <c r="EW6460">
        <v>805.7</v>
      </c>
      <c r="EX6460">
        <v>1332.83</v>
      </c>
      <c r="EY6460">
        <v>3699.99</v>
      </c>
      <c r="EZ6460">
        <v>5895.5</v>
      </c>
      <c r="FB6460">
        <v>1.0235000000000001</v>
      </c>
      <c r="FC6460">
        <v>7.0099</v>
      </c>
      <c r="FD6460">
        <v>0.50780000000000003</v>
      </c>
      <c r="FE6460">
        <v>7.7893999999999997</v>
      </c>
      <c r="FF6460">
        <v>3.4693999999999998</v>
      </c>
      <c r="FG6460">
        <v>3.4693999999999998</v>
      </c>
      <c r="FJ6460">
        <v>1.7417</v>
      </c>
      <c r="FK6460">
        <v>4.2990000000000004</v>
      </c>
      <c r="FL6460">
        <v>1.1826000000000001</v>
      </c>
      <c r="FM6460">
        <v>3.0055000000000001</v>
      </c>
      <c r="FN6460">
        <v>2.5707</v>
      </c>
      <c r="FO6460">
        <v>1.3882000000000001</v>
      </c>
      <c r="FQ6460">
        <v>3.8409399999999998</v>
      </c>
      <c r="FW6460">
        <v>24.755299999999998</v>
      </c>
      <c r="FX6460">
        <v>23.46</v>
      </c>
      <c r="FY6460">
        <v>539.01</v>
      </c>
    </row>
    <row r="6461" spans="1:181" x14ac:dyDescent="0.2">
      <c r="A6461" s="3">
        <v>39548</v>
      </c>
      <c r="B6461">
        <v>3041.01</v>
      </c>
      <c r="C6461">
        <v>4.82</v>
      </c>
      <c r="D6461">
        <v>270.06</v>
      </c>
      <c r="E6461">
        <v>336.06</v>
      </c>
      <c r="H6461">
        <v>4.4729999999999999</v>
      </c>
      <c r="AF6461">
        <v>0.623</v>
      </c>
      <c r="AG6461">
        <v>0.49759999999999999</v>
      </c>
      <c r="AH6461">
        <v>7.6378000000000004</v>
      </c>
      <c r="AI6461">
        <v>40.801099999999998</v>
      </c>
      <c r="AJ6461">
        <v>0.98080000000000001</v>
      </c>
      <c r="AK6461">
        <v>2351.6999999999998</v>
      </c>
      <c r="AW6461">
        <v>1.5742</v>
      </c>
      <c r="AX6461">
        <v>1248.19</v>
      </c>
      <c r="AY6461">
        <v>2.2999999999999998</v>
      </c>
      <c r="AZ6461">
        <v>-1.7891999999999999</v>
      </c>
      <c r="BA6461">
        <v>1.9147000000000001</v>
      </c>
      <c r="BB6461">
        <v>2.0093999999999999</v>
      </c>
      <c r="BC6461">
        <v>-106.76</v>
      </c>
      <c r="BD6461">
        <v>1.9706999999999999</v>
      </c>
      <c r="BE6461">
        <v>3.62</v>
      </c>
      <c r="BF6461">
        <v>3.62</v>
      </c>
      <c r="BG6461">
        <v>2.7450000000000001</v>
      </c>
      <c r="BH6461">
        <v>2.7450000000000001</v>
      </c>
      <c r="BI6461">
        <v>4.0990000000000002</v>
      </c>
      <c r="BJ6461">
        <v>4.0990000000000002</v>
      </c>
      <c r="BK6461">
        <v>2.7429999999999999</v>
      </c>
      <c r="BL6461">
        <v>4.1029999999999998</v>
      </c>
      <c r="BM6461">
        <v>4.1029999999999998</v>
      </c>
      <c r="BN6461">
        <v>2.2530000000000001</v>
      </c>
      <c r="BO6461">
        <v>2.2530000000000001</v>
      </c>
      <c r="BP6461">
        <v>2.7759999999999998</v>
      </c>
      <c r="BQ6461">
        <v>2.7759999999999998</v>
      </c>
      <c r="BR6461">
        <v>2.9649999999999999</v>
      </c>
      <c r="BS6461">
        <v>3.0870000000000002</v>
      </c>
      <c r="BT6461">
        <v>3.0870000000000002</v>
      </c>
      <c r="BU6461">
        <v>2.5129999999999999</v>
      </c>
      <c r="BV6461">
        <v>3.278</v>
      </c>
      <c r="BW6461">
        <v>4.08</v>
      </c>
      <c r="BX6461">
        <v>3.9820000000000002</v>
      </c>
      <c r="BY6461">
        <v>3.9820000000000002</v>
      </c>
      <c r="CA6461">
        <v>12.286</v>
      </c>
      <c r="CB6461">
        <v>13.3</v>
      </c>
      <c r="CD6461">
        <v>7.9660000000000002</v>
      </c>
      <c r="CE6461">
        <v>1.34</v>
      </c>
      <c r="CF6461">
        <v>928.8</v>
      </c>
      <c r="CG6461">
        <v>7.024</v>
      </c>
      <c r="CH6461">
        <v>8.4209999999999994</v>
      </c>
      <c r="CI6461">
        <v>2.266</v>
      </c>
      <c r="CJ6461">
        <v>3.9510000000000001</v>
      </c>
      <c r="CK6461">
        <v>4.4820000000000002</v>
      </c>
      <c r="CL6461">
        <v>4.673</v>
      </c>
      <c r="CM6461">
        <v>3.976</v>
      </c>
      <c r="CN6461">
        <v>4.6740000000000004</v>
      </c>
      <c r="CO6461">
        <v>4.0039999999999996</v>
      </c>
      <c r="CP6461">
        <v>4.4660000000000002</v>
      </c>
      <c r="CR6461">
        <v>4.0529999999999999</v>
      </c>
      <c r="CT6461">
        <v>4.0229999999999997</v>
      </c>
      <c r="CU6461">
        <v>4.1760000000000002</v>
      </c>
      <c r="CV6461">
        <v>4.2080000000000002</v>
      </c>
      <c r="CW6461">
        <v>4.282</v>
      </c>
      <c r="CX6461">
        <v>31.87</v>
      </c>
      <c r="CY6461">
        <v>3.41</v>
      </c>
      <c r="CZ6461">
        <v>-122</v>
      </c>
      <c r="DA6461">
        <v>0.13094</v>
      </c>
      <c r="DB6461">
        <v>24187.1</v>
      </c>
      <c r="DC6461">
        <v>38.99</v>
      </c>
      <c r="DN6461">
        <v>12581.98</v>
      </c>
      <c r="DO6461">
        <v>2235.9340000000002</v>
      </c>
      <c r="DP6461">
        <v>1.9</v>
      </c>
      <c r="DQ6461">
        <v>1.8</v>
      </c>
      <c r="DR6461">
        <v>3.23</v>
      </c>
      <c r="DS6461">
        <v>595385</v>
      </c>
      <c r="DT6461">
        <v>7.33</v>
      </c>
      <c r="DU6461">
        <v>2042166</v>
      </c>
      <c r="DV6461">
        <v>2.71</v>
      </c>
      <c r="DW6461">
        <v>2.44</v>
      </c>
      <c r="DX6461">
        <v>2.44</v>
      </c>
      <c r="DY6461">
        <v>3.7610000000000001</v>
      </c>
      <c r="DZ6461">
        <v>39.200000000000003</v>
      </c>
      <c r="EA6461">
        <v>127.8</v>
      </c>
      <c r="EB6461">
        <v>125.3</v>
      </c>
      <c r="EC6461">
        <v>976.25300000000004</v>
      </c>
      <c r="ED6461">
        <v>549.37</v>
      </c>
      <c r="EE6461">
        <v>2093.19</v>
      </c>
      <c r="EF6461">
        <v>1158.78</v>
      </c>
      <c r="EH6461">
        <v>4733</v>
      </c>
      <c r="EI6461">
        <v>12945.3</v>
      </c>
      <c r="EJ6461">
        <v>2955.11</v>
      </c>
      <c r="EK6461">
        <v>2.4508999999999999</v>
      </c>
      <c r="EL6461">
        <v>787.68600000000004</v>
      </c>
      <c r="EM6461">
        <v>566.16200000000003</v>
      </c>
      <c r="EN6461">
        <v>741.04</v>
      </c>
      <c r="EO6461">
        <v>707.423</v>
      </c>
      <c r="EP6461">
        <v>3471.7429999999999</v>
      </c>
      <c r="EQ6461">
        <v>3754.72</v>
      </c>
      <c r="ER6461">
        <v>47.5</v>
      </c>
      <c r="ES6461">
        <v>1950</v>
      </c>
      <c r="ET6461">
        <v>46.5</v>
      </c>
      <c r="EV6461">
        <v>13909.58</v>
      </c>
      <c r="EW6461">
        <v>819.77</v>
      </c>
      <c r="EX6461">
        <v>1360.55</v>
      </c>
      <c r="EY6461">
        <v>3758.05</v>
      </c>
      <c r="EZ6461">
        <v>5965.1</v>
      </c>
      <c r="FB6461">
        <v>1.0196000000000001</v>
      </c>
      <c r="FC6461">
        <v>6.9916999999999998</v>
      </c>
      <c r="FD6461">
        <v>0.50739999999999996</v>
      </c>
      <c r="FE6461">
        <v>7.7877999999999998</v>
      </c>
      <c r="FF6461">
        <v>3.5394000000000001</v>
      </c>
      <c r="FG6461">
        <v>3.5394000000000001</v>
      </c>
      <c r="FJ6461">
        <v>1.8391</v>
      </c>
      <c r="FK6461">
        <v>4.3483999999999998</v>
      </c>
      <c r="FL6461">
        <v>1.2339</v>
      </c>
      <c r="FM6461">
        <v>3.0055000000000001</v>
      </c>
      <c r="FN6461">
        <v>2.6756000000000002</v>
      </c>
      <c r="FO6461">
        <v>1.4500999999999999</v>
      </c>
      <c r="FQ6461">
        <v>3.9289999999999998</v>
      </c>
      <c r="FW6461">
        <v>23.7622</v>
      </c>
      <c r="FX6461">
        <v>21.98</v>
      </c>
      <c r="FY6461">
        <v>545.73</v>
      </c>
    </row>
    <row r="6462" spans="1:181" x14ac:dyDescent="0.2">
      <c r="A6462" s="3">
        <v>39547</v>
      </c>
      <c r="B6462">
        <v>3051.82</v>
      </c>
      <c r="C6462">
        <v>4.8499999999999996</v>
      </c>
      <c r="D6462">
        <v>273.93</v>
      </c>
      <c r="E6462">
        <v>338.93</v>
      </c>
      <c r="H6462">
        <v>4.4874999999999998</v>
      </c>
      <c r="AF6462">
        <v>0.62029999999999996</v>
      </c>
      <c r="AG6462">
        <v>0.497</v>
      </c>
      <c r="AH6462">
        <v>7.6458000000000004</v>
      </c>
      <c r="AI6462">
        <v>40.948599999999999</v>
      </c>
      <c r="AJ6462">
        <v>0.98199999999999998</v>
      </c>
      <c r="AK6462">
        <v>2322.12</v>
      </c>
      <c r="AW6462">
        <v>1.5831</v>
      </c>
      <c r="AX6462">
        <v>1227.74</v>
      </c>
      <c r="AY6462">
        <v>2.2000000000000002</v>
      </c>
      <c r="AZ6462">
        <v>-1.7370000000000001</v>
      </c>
      <c r="BA6462">
        <v>1.9601</v>
      </c>
      <c r="BB6462">
        <v>2.0122</v>
      </c>
      <c r="BC6462">
        <v>-104.56</v>
      </c>
      <c r="BD6462">
        <v>1.9758</v>
      </c>
      <c r="BE6462">
        <v>3.556</v>
      </c>
      <c r="BF6462">
        <v>3.556</v>
      </c>
      <c r="BG6462">
        <v>2.742</v>
      </c>
      <c r="BH6462">
        <v>2.742</v>
      </c>
      <c r="BI6462">
        <v>4.0430000000000001</v>
      </c>
      <c r="BJ6462">
        <v>4.0430000000000001</v>
      </c>
      <c r="BK6462">
        <v>2.6949999999999998</v>
      </c>
      <c r="BL6462">
        <v>4.0490000000000004</v>
      </c>
      <c r="BM6462">
        <v>4.0490000000000004</v>
      </c>
      <c r="BN6462">
        <v>2.258</v>
      </c>
      <c r="BO6462">
        <v>2.258</v>
      </c>
      <c r="BP6462">
        <v>2.7559999999999998</v>
      </c>
      <c r="BQ6462">
        <v>2.7559999999999998</v>
      </c>
      <c r="BR6462">
        <v>2.9079999999999999</v>
      </c>
      <c r="BS6462">
        <v>3.0259999999999998</v>
      </c>
      <c r="BT6462">
        <v>3.0259999999999998</v>
      </c>
      <c r="BU6462">
        <v>2.5310000000000001</v>
      </c>
      <c r="BV6462">
        <v>3.222</v>
      </c>
      <c r="BW6462">
        <v>4.08</v>
      </c>
      <c r="BX6462">
        <v>4.0049999999999999</v>
      </c>
      <c r="BY6462">
        <v>4.0049999999999999</v>
      </c>
      <c r="CA6462">
        <v>12.38</v>
      </c>
      <c r="CB6462">
        <v>13.125</v>
      </c>
      <c r="CD6462">
        <v>7.9960000000000004</v>
      </c>
      <c r="CE6462">
        <v>1.35</v>
      </c>
      <c r="CF6462">
        <v>934</v>
      </c>
      <c r="CG6462">
        <v>7.024</v>
      </c>
      <c r="CH6462">
        <v>8.4209999999999994</v>
      </c>
      <c r="CI6462">
        <v>2.3029999999999999</v>
      </c>
      <c r="CJ6462">
        <v>3.9790000000000001</v>
      </c>
      <c r="CK6462">
        <v>4.5140000000000002</v>
      </c>
      <c r="CL6462">
        <v>4.6890000000000001</v>
      </c>
      <c r="CM6462">
        <v>4.0039999999999996</v>
      </c>
      <c r="CN6462">
        <v>4.6900000000000004</v>
      </c>
      <c r="CO6462">
        <v>4.0259999999999998</v>
      </c>
      <c r="CP6462">
        <v>4.4820000000000002</v>
      </c>
      <c r="CR6462">
        <v>4.0529999999999999</v>
      </c>
      <c r="CT6462">
        <v>4.0449999999999999</v>
      </c>
      <c r="CU6462">
        <v>4.2060000000000004</v>
      </c>
      <c r="CV6462">
        <v>4.2350000000000003</v>
      </c>
      <c r="CW6462">
        <v>4.3099999999999996</v>
      </c>
      <c r="CX6462">
        <v>30.9</v>
      </c>
      <c r="CY6462">
        <v>3.4175</v>
      </c>
      <c r="CZ6462">
        <v>-120</v>
      </c>
      <c r="DA6462">
        <v>0.13073000000000001</v>
      </c>
      <c r="DB6462">
        <v>23984.57</v>
      </c>
      <c r="DC6462">
        <v>38.17</v>
      </c>
      <c r="DN6462">
        <v>12527.26</v>
      </c>
      <c r="DO6462">
        <v>2180.0889999999999</v>
      </c>
      <c r="DP6462">
        <v>1.89</v>
      </c>
      <c r="DQ6462">
        <v>1.79</v>
      </c>
      <c r="DR6462">
        <v>3.21</v>
      </c>
      <c r="DS6462">
        <v>596545</v>
      </c>
      <c r="DT6462">
        <v>7.33</v>
      </c>
      <c r="DU6462">
        <v>2048042</v>
      </c>
      <c r="DV6462">
        <v>2.69</v>
      </c>
      <c r="DW6462">
        <v>2.4300000000000002</v>
      </c>
      <c r="DX6462">
        <v>2.42</v>
      </c>
      <c r="DY6462">
        <v>3.7709999999999999</v>
      </c>
      <c r="DZ6462">
        <v>38.79</v>
      </c>
      <c r="EA6462">
        <v>128.69999999999999</v>
      </c>
      <c r="EB6462">
        <v>125.7</v>
      </c>
      <c r="EC6462">
        <v>982.69200000000001</v>
      </c>
      <c r="ED6462">
        <v>543.78</v>
      </c>
      <c r="EE6462">
        <v>2098.13</v>
      </c>
      <c r="EF6462">
        <v>1150.3699999999999</v>
      </c>
      <c r="EH6462">
        <v>4747.05</v>
      </c>
      <c r="EI6462">
        <v>13111.89</v>
      </c>
      <c r="EJ6462">
        <v>2961.78</v>
      </c>
      <c r="EK6462">
        <v>2.4420999999999999</v>
      </c>
      <c r="EL6462">
        <v>783.24199999999996</v>
      </c>
      <c r="EM6462">
        <v>561.04700000000003</v>
      </c>
      <c r="EN6462">
        <v>740.56</v>
      </c>
      <c r="EO6462">
        <v>698.37800000000004</v>
      </c>
      <c r="EP6462">
        <v>3413.9070000000002</v>
      </c>
      <c r="EQ6462">
        <v>3688.13</v>
      </c>
      <c r="ER6462">
        <v>47.5</v>
      </c>
      <c r="ES6462">
        <v>2005</v>
      </c>
      <c r="ET6462">
        <v>46.61</v>
      </c>
      <c r="EV6462">
        <v>13750.55</v>
      </c>
      <c r="EW6462">
        <v>810.16</v>
      </c>
      <c r="EX6462">
        <v>1354.49</v>
      </c>
      <c r="EY6462">
        <v>3775.93</v>
      </c>
      <c r="EZ6462">
        <v>5983.9</v>
      </c>
      <c r="FB6462">
        <v>1.0183</v>
      </c>
      <c r="FC6462">
        <v>7.0015999999999998</v>
      </c>
      <c r="FD6462">
        <v>0.50609999999999999</v>
      </c>
      <c r="FE6462">
        <v>7.79</v>
      </c>
      <c r="FF6462">
        <v>3.4807000000000001</v>
      </c>
      <c r="FG6462">
        <v>3.4807000000000001</v>
      </c>
      <c r="FJ6462">
        <v>1.7661</v>
      </c>
      <c r="FK6462">
        <v>4.3204000000000002</v>
      </c>
      <c r="FL6462">
        <v>1.2952999999999999</v>
      </c>
      <c r="FM6462">
        <v>3.0055000000000001</v>
      </c>
      <c r="FN6462">
        <v>2.5975999999999999</v>
      </c>
      <c r="FO6462">
        <v>1.5016</v>
      </c>
      <c r="FQ6462">
        <v>3.8581799999999999</v>
      </c>
      <c r="FW6462">
        <v>24.135999999999999</v>
      </c>
      <c r="FX6462">
        <v>22.81</v>
      </c>
      <c r="FY6462">
        <v>552.04999999999995</v>
      </c>
    </row>
    <row r="6463" spans="1:181" x14ac:dyDescent="0.2">
      <c r="A6463" s="3">
        <v>39546</v>
      </c>
      <c r="B6463">
        <v>3056</v>
      </c>
      <c r="C6463">
        <v>4.7</v>
      </c>
      <c r="D6463">
        <v>273.36</v>
      </c>
      <c r="E6463">
        <v>339.36</v>
      </c>
      <c r="H6463">
        <v>4.5385</v>
      </c>
      <c r="AF6463">
        <v>0.62809999999999999</v>
      </c>
      <c r="AG6463">
        <v>0.501</v>
      </c>
      <c r="AH6463">
        <v>7.6863000000000001</v>
      </c>
      <c r="AI6463">
        <v>40.926600000000001</v>
      </c>
      <c r="AJ6463">
        <v>0.98680000000000001</v>
      </c>
      <c r="AK6463">
        <v>2348.7600000000002</v>
      </c>
      <c r="AW6463">
        <v>1.5711999999999999</v>
      </c>
      <c r="AX6463">
        <v>1225.71</v>
      </c>
      <c r="AY6463">
        <v>2.23</v>
      </c>
      <c r="AZ6463">
        <v>-1.7345999999999999</v>
      </c>
      <c r="BA6463">
        <v>1.8776999999999999</v>
      </c>
      <c r="BB6463">
        <v>1.9959</v>
      </c>
      <c r="BC6463">
        <v>-104.44</v>
      </c>
      <c r="BD6463">
        <v>1.9697</v>
      </c>
      <c r="BE6463">
        <v>3.6179999999999999</v>
      </c>
      <c r="BF6463">
        <v>3.6179999999999999</v>
      </c>
      <c r="BG6463">
        <v>2.718</v>
      </c>
      <c r="BH6463">
        <v>2.718</v>
      </c>
      <c r="BI6463">
        <v>4.0839999999999996</v>
      </c>
      <c r="BJ6463">
        <v>4.0839999999999996</v>
      </c>
      <c r="BK6463">
        <v>2.7749999999999999</v>
      </c>
      <c r="BL6463">
        <v>4.0860000000000003</v>
      </c>
      <c r="BM6463">
        <v>4.0860000000000003</v>
      </c>
      <c r="BN6463">
        <v>2.0590000000000002</v>
      </c>
      <c r="BO6463">
        <v>2.0590000000000002</v>
      </c>
      <c r="BP6463">
        <v>2.83</v>
      </c>
      <c r="BQ6463">
        <v>2.83</v>
      </c>
      <c r="BR6463">
        <v>2.9929999999999999</v>
      </c>
      <c r="BS6463">
        <v>3.1110000000000002</v>
      </c>
      <c r="BT6463">
        <v>3.1110000000000002</v>
      </c>
      <c r="BU6463">
        <v>2.4870000000000001</v>
      </c>
      <c r="BV6463">
        <v>3.2890000000000001</v>
      </c>
      <c r="BW6463">
        <v>4.08</v>
      </c>
      <c r="BX6463">
        <v>4.0209999999999999</v>
      </c>
      <c r="BY6463">
        <v>4.0209999999999999</v>
      </c>
      <c r="CA6463">
        <v>12.849</v>
      </c>
      <c r="CB6463">
        <v>13.323</v>
      </c>
      <c r="CD6463">
        <v>7.9960000000000004</v>
      </c>
      <c r="CE6463">
        <v>1.335</v>
      </c>
      <c r="CF6463">
        <v>914.9</v>
      </c>
      <c r="CG6463">
        <v>7.024</v>
      </c>
      <c r="CH6463">
        <v>8.4209999999999994</v>
      </c>
      <c r="CI6463">
        <v>2.3210000000000002</v>
      </c>
      <c r="CJ6463">
        <v>3.9980000000000002</v>
      </c>
      <c r="CK6463">
        <v>4.5</v>
      </c>
      <c r="CL6463">
        <v>4.6779999999999999</v>
      </c>
      <c r="CM6463">
        <v>4.0199999999999996</v>
      </c>
      <c r="CN6463">
        <v>4.6779999999999999</v>
      </c>
      <c r="CO6463">
        <v>4.0439999999999996</v>
      </c>
      <c r="CP6463">
        <v>4.4790000000000001</v>
      </c>
      <c r="CR6463">
        <v>4.0529999999999999</v>
      </c>
      <c r="CT6463">
        <v>4.0659999999999998</v>
      </c>
      <c r="CU6463">
        <v>4.1959999999999997</v>
      </c>
      <c r="CV6463">
        <v>4.2510000000000003</v>
      </c>
      <c r="CW6463">
        <v>4.3049999999999997</v>
      </c>
      <c r="CX6463">
        <v>31.32</v>
      </c>
      <c r="CY6463">
        <v>3.4649999999999999</v>
      </c>
      <c r="CZ6463">
        <v>-122</v>
      </c>
      <c r="DA6463">
        <v>0.13009999999999999</v>
      </c>
      <c r="DB6463">
        <v>24311.69</v>
      </c>
      <c r="DC6463">
        <v>38.36</v>
      </c>
      <c r="DN6463">
        <v>12576.44</v>
      </c>
      <c r="DO6463">
        <v>2249.77</v>
      </c>
      <c r="DP6463">
        <v>1.91</v>
      </c>
      <c r="DQ6463">
        <v>1.79</v>
      </c>
      <c r="DR6463">
        <v>3.19</v>
      </c>
      <c r="DS6463">
        <v>601791</v>
      </c>
      <c r="DT6463">
        <v>7.16</v>
      </c>
      <c r="DU6463">
        <v>2033161</v>
      </c>
      <c r="DV6463">
        <v>2.66</v>
      </c>
      <c r="DW6463">
        <v>2.41</v>
      </c>
      <c r="DX6463">
        <v>2.4</v>
      </c>
      <c r="DY6463">
        <v>3.7909999999999999</v>
      </c>
      <c r="DZ6463">
        <v>39.51</v>
      </c>
      <c r="EA6463">
        <v>128.19999999999999</v>
      </c>
      <c r="EB6463">
        <v>117.1</v>
      </c>
      <c r="EC6463">
        <v>991.45399999999995</v>
      </c>
      <c r="ED6463">
        <v>547.84</v>
      </c>
      <c r="EE6463">
        <v>2109.08</v>
      </c>
      <c r="EF6463">
        <v>1153.56</v>
      </c>
      <c r="EH6463">
        <v>4709.6499999999996</v>
      </c>
      <c r="EI6463">
        <v>13250.43</v>
      </c>
      <c r="EJ6463">
        <v>2981.12</v>
      </c>
      <c r="EK6463">
        <v>2.4434</v>
      </c>
      <c r="EL6463">
        <v>790.82399999999996</v>
      </c>
      <c r="EM6463">
        <v>565.67899999999997</v>
      </c>
      <c r="EN6463">
        <v>747.6</v>
      </c>
      <c r="EO6463">
        <v>711.92</v>
      </c>
      <c r="EP6463">
        <v>3612.5390000000002</v>
      </c>
      <c r="EQ6463">
        <v>3891.06</v>
      </c>
      <c r="ER6463">
        <v>47.97</v>
      </c>
      <c r="ES6463">
        <v>2005</v>
      </c>
      <c r="ET6463">
        <v>47.3</v>
      </c>
      <c r="EV6463">
        <v>13727.53</v>
      </c>
      <c r="EW6463">
        <v>808.12</v>
      </c>
      <c r="EX6463">
        <v>1365.54</v>
      </c>
      <c r="EY6463">
        <v>3810.51</v>
      </c>
      <c r="EZ6463">
        <v>5990.2</v>
      </c>
      <c r="FB6463">
        <v>1.0133000000000001</v>
      </c>
      <c r="FC6463">
        <v>7.0008999999999997</v>
      </c>
      <c r="FD6463">
        <v>0.50770000000000004</v>
      </c>
      <c r="FE6463">
        <v>7.7887000000000004</v>
      </c>
      <c r="FF6463">
        <v>3.5564</v>
      </c>
      <c r="FG6463">
        <v>3.5564</v>
      </c>
      <c r="FJ6463">
        <v>1.8713</v>
      </c>
      <c r="FK6463">
        <v>4.3794000000000004</v>
      </c>
      <c r="FL6463">
        <v>1.367</v>
      </c>
      <c r="FM6463">
        <v>3.0055000000000001</v>
      </c>
      <c r="FN6463">
        <v>2.7229000000000001</v>
      </c>
      <c r="FO6463">
        <v>1.5632999999999999</v>
      </c>
      <c r="FQ6463">
        <v>3.9312200000000002</v>
      </c>
      <c r="FW6463">
        <v>24.0381</v>
      </c>
      <c r="FX6463">
        <v>22.36</v>
      </c>
      <c r="FY6463">
        <v>548.55999999999995</v>
      </c>
    </row>
    <row r="6464" spans="1:181" x14ac:dyDescent="0.2">
      <c r="A6464" s="3">
        <v>39545</v>
      </c>
      <c r="B6464">
        <v>3071.8</v>
      </c>
      <c r="C6464">
        <v>4.68</v>
      </c>
      <c r="D6464">
        <v>273.44</v>
      </c>
      <c r="E6464">
        <v>340.44</v>
      </c>
      <c r="H6464">
        <v>4.6025</v>
      </c>
      <c r="AF6464">
        <v>0.62760000000000005</v>
      </c>
      <c r="AG6464">
        <v>0.49590000000000001</v>
      </c>
      <c r="AH6464">
        <v>7.681</v>
      </c>
      <c r="AI6464">
        <v>40.8262</v>
      </c>
      <c r="AJ6464">
        <v>0.98609999999999998</v>
      </c>
      <c r="AK6464">
        <v>2364.83</v>
      </c>
      <c r="AW6464">
        <v>1.5710999999999999</v>
      </c>
      <c r="AX6464">
        <v>1221.07</v>
      </c>
      <c r="AY6464">
        <v>2.2400000000000002</v>
      </c>
      <c r="AZ6464">
        <v>-1.7266999999999999</v>
      </c>
      <c r="BA6464">
        <v>1.8805000000000001</v>
      </c>
      <c r="BB6464">
        <v>2.0164</v>
      </c>
      <c r="BC6464">
        <v>-106.08</v>
      </c>
      <c r="BD6464">
        <v>1.9883</v>
      </c>
      <c r="BE6464">
        <v>3.601</v>
      </c>
      <c r="BF6464">
        <v>3.601</v>
      </c>
      <c r="BG6464">
        <v>2.726</v>
      </c>
      <c r="BH6464">
        <v>2.726</v>
      </c>
      <c r="BI6464">
        <v>4.0540000000000003</v>
      </c>
      <c r="BJ6464">
        <v>4.0540000000000003</v>
      </c>
      <c r="BK6464">
        <v>2.8039999999999998</v>
      </c>
      <c r="BL6464">
        <v>4.0540000000000003</v>
      </c>
      <c r="BM6464">
        <v>4.0540000000000003</v>
      </c>
      <c r="BN6464">
        <v>2.0209999999999999</v>
      </c>
      <c r="BO6464">
        <v>2.0209999999999999</v>
      </c>
      <c r="BP6464">
        <v>2.8519999999999999</v>
      </c>
      <c r="BQ6464">
        <v>2.8519999999999999</v>
      </c>
      <c r="BR6464">
        <v>2.9910000000000001</v>
      </c>
      <c r="BS6464">
        <v>3.11</v>
      </c>
      <c r="BT6464">
        <v>3.11</v>
      </c>
      <c r="BU6464">
        <v>2.5009999999999999</v>
      </c>
      <c r="BV6464">
        <v>3.2829999999999999</v>
      </c>
      <c r="BW6464">
        <v>4.08</v>
      </c>
      <c r="BX6464">
        <v>4.0129999999999999</v>
      </c>
      <c r="BY6464">
        <v>4.0129999999999999</v>
      </c>
      <c r="CA6464">
        <v>12.56</v>
      </c>
      <c r="CB6464">
        <v>13.38</v>
      </c>
      <c r="CD6464">
        <v>7.9749999999999996</v>
      </c>
      <c r="CE6464">
        <v>1.349</v>
      </c>
      <c r="CF6464">
        <v>920</v>
      </c>
      <c r="CG6464">
        <v>7.024</v>
      </c>
      <c r="CH6464">
        <v>8.4209999999999994</v>
      </c>
      <c r="CI6464">
        <v>2.3439999999999999</v>
      </c>
      <c r="CJ6464">
        <v>4.2610000000000001</v>
      </c>
      <c r="CK6464">
        <v>4.5049999999999999</v>
      </c>
      <c r="CL6464">
        <v>4.6849999999999996</v>
      </c>
      <c r="CM6464">
        <v>4.0110000000000001</v>
      </c>
      <c r="CN6464">
        <v>4.6829999999999998</v>
      </c>
      <c r="CO6464">
        <v>4.0289999999999999</v>
      </c>
      <c r="CP6464">
        <v>4.4930000000000003</v>
      </c>
      <c r="CR6464">
        <v>4.0529999999999999</v>
      </c>
      <c r="CT6464">
        <v>4.0750000000000002</v>
      </c>
      <c r="CU6464">
        <v>5.2640000000000002</v>
      </c>
      <c r="CV6464">
        <v>5.2530000000000001</v>
      </c>
      <c r="CW6464">
        <v>4.202</v>
      </c>
      <c r="CX6464">
        <v>31.25</v>
      </c>
      <c r="CY6464">
        <v>3.57</v>
      </c>
      <c r="CZ6464">
        <v>-121</v>
      </c>
      <c r="DA6464">
        <v>0.13017999999999999</v>
      </c>
      <c r="DB6464">
        <v>24578.76</v>
      </c>
      <c r="DC6464">
        <v>38.85</v>
      </c>
      <c r="DN6464">
        <v>12612.43</v>
      </c>
      <c r="DO6464">
        <v>2286.797</v>
      </c>
      <c r="DP6464">
        <v>1.91</v>
      </c>
      <c r="DQ6464">
        <v>1.79</v>
      </c>
      <c r="DR6464">
        <v>3.2</v>
      </c>
      <c r="DS6464">
        <v>602866</v>
      </c>
      <c r="DT6464">
        <v>7.11</v>
      </c>
      <c r="DU6464">
        <v>2030957</v>
      </c>
      <c r="DV6464">
        <v>2.67</v>
      </c>
      <c r="DW6464">
        <v>2.42</v>
      </c>
      <c r="DX6464">
        <v>2.4</v>
      </c>
      <c r="DY6464">
        <v>3.782</v>
      </c>
      <c r="DZ6464">
        <v>39.619999999999997</v>
      </c>
      <c r="EA6464">
        <v>132.9</v>
      </c>
      <c r="EB6464">
        <v>127.8</v>
      </c>
      <c r="EC6464">
        <v>1000.47</v>
      </c>
      <c r="ED6464">
        <v>553.97</v>
      </c>
      <c r="EE6464">
        <v>2133.5500000000002</v>
      </c>
      <c r="EF6464">
        <v>1160.6300000000001</v>
      </c>
      <c r="EH6464">
        <v>4761.2</v>
      </c>
      <c r="EI6464">
        <v>13450.23</v>
      </c>
      <c r="EJ6464">
        <v>2983.04</v>
      </c>
      <c r="EK6464">
        <v>2.4493999999999998</v>
      </c>
      <c r="EL6464">
        <v>794.21400000000006</v>
      </c>
      <c r="EM6464">
        <v>567.50699999999995</v>
      </c>
      <c r="EN6464">
        <v>752.09</v>
      </c>
      <c r="EO6464">
        <v>712.68</v>
      </c>
      <c r="EP6464">
        <v>3599.6179999999999</v>
      </c>
      <c r="EQ6464">
        <v>3845.82</v>
      </c>
      <c r="ER6464">
        <v>48.15</v>
      </c>
      <c r="ES6464">
        <v>2005</v>
      </c>
      <c r="ET6464">
        <v>47.44</v>
      </c>
      <c r="EV6464">
        <v>13745.01</v>
      </c>
      <c r="EW6464">
        <v>808.06</v>
      </c>
      <c r="EX6464">
        <v>1372.54</v>
      </c>
      <c r="EY6464">
        <v>3828.46</v>
      </c>
      <c r="EZ6464">
        <v>6014.8</v>
      </c>
      <c r="FB6464">
        <v>1.0141</v>
      </c>
      <c r="FC6464">
        <v>7.0015000000000001</v>
      </c>
      <c r="FD6464">
        <v>0.50290000000000001</v>
      </c>
      <c r="FE6464">
        <v>7.7903000000000002</v>
      </c>
      <c r="FF6464">
        <v>3.5356000000000001</v>
      </c>
      <c r="FG6464">
        <v>3.5356000000000001</v>
      </c>
      <c r="FJ6464">
        <v>1.9116</v>
      </c>
      <c r="FK6464">
        <v>4.3446999999999996</v>
      </c>
      <c r="FL6464">
        <v>1.3872</v>
      </c>
      <c r="FM6464">
        <v>3.0055000000000001</v>
      </c>
      <c r="FN6464">
        <v>2.7262</v>
      </c>
      <c r="FO6464">
        <v>1.5835999999999999</v>
      </c>
      <c r="FQ6464">
        <v>3.8988800000000001</v>
      </c>
      <c r="FW6464">
        <v>23.361499999999999</v>
      </c>
      <c r="FX6464">
        <v>22.42</v>
      </c>
      <c r="FY6464">
        <v>542.33000000000004</v>
      </c>
    </row>
    <row r="6465" spans="1:181" x14ac:dyDescent="0.2">
      <c r="A6465" s="3">
        <v>39544</v>
      </c>
      <c r="B6465">
        <v>3039.62</v>
      </c>
      <c r="C6465">
        <v>4.83</v>
      </c>
      <c r="D6465">
        <v>276.43</v>
      </c>
      <c r="E6465">
        <v>343.43</v>
      </c>
      <c r="H6465">
        <v>4.5625</v>
      </c>
      <c r="AF6465">
        <v>0.63</v>
      </c>
      <c r="AG6465">
        <v>0.49740000000000001</v>
      </c>
      <c r="AH6465">
        <v>7.7243000000000004</v>
      </c>
      <c r="AI6465">
        <v>41.18</v>
      </c>
      <c r="AJ6465">
        <v>0.99150000000000005</v>
      </c>
      <c r="AK6465">
        <v>2370.98</v>
      </c>
      <c r="AW6465">
        <v>1.5737000000000001</v>
      </c>
      <c r="AX6465">
        <v>1221.98</v>
      </c>
      <c r="AY6465">
        <v>2.2599999999999998</v>
      </c>
      <c r="AZ6465">
        <v>-1.7257</v>
      </c>
      <c r="BA6465">
        <v>1.9157999999999999</v>
      </c>
      <c r="BB6465">
        <v>2.0104000000000002</v>
      </c>
      <c r="BC6465">
        <v>-104.86</v>
      </c>
      <c r="BD6465">
        <v>1.9933000000000001</v>
      </c>
      <c r="BE6465">
        <v>3.528</v>
      </c>
      <c r="BF6465">
        <v>3.528</v>
      </c>
      <c r="BG6465">
        <v>2.72</v>
      </c>
      <c r="BH6465">
        <v>2.72</v>
      </c>
      <c r="BI6465">
        <v>4</v>
      </c>
      <c r="BJ6465">
        <v>4</v>
      </c>
      <c r="BK6465">
        <v>2.782</v>
      </c>
      <c r="BL6465">
        <v>4</v>
      </c>
      <c r="BM6465">
        <v>4</v>
      </c>
      <c r="BN6465">
        <v>1.996</v>
      </c>
      <c r="BO6465">
        <v>1.996</v>
      </c>
      <c r="BP6465">
        <v>2.8340000000000001</v>
      </c>
      <c r="BQ6465">
        <v>2.8340000000000001</v>
      </c>
      <c r="BR6465">
        <v>2.9249999999999998</v>
      </c>
      <c r="BS6465">
        <v>3.0390000000000001</v>
      </c>
      <c r="BT6465">
        <v>3.0390000000000001</v>
      </c>
      <c r="BU6465">
        <v>2.4649999999999999</v>
      </c>
      <c r="BV6465">
        <v>3.214</v>
      </c>
      <c r="BW6465">
        <v>4.08</v>
      </c>
      <c r="BX6465">
        <v>3.9460000000000002</v>
      </c>
      <c r="BY6465">
        <v>3.9460000000000002</v>
      </c>
      <c r="CA6465">
        <v>12.542999999999999</v>
      </c>
      <c r="CB6465">
        <v>13.255000000000001</v>
      </c>
      <c r="CD6465">
        <v>7.9539999999999997</v>
      </c>
      <c r="CE6465">
        <v>1.34</v>
      </c>
      <c r="CF6465">
        <v>913.8</v>
      </c>
      <c r="CG6465">
        <v>7.024</v>
      </c>
      <c r="CH6465">
        <v>8.4209999999999994</v>
      </c>
      <c r="CI6465">
        <v>2.3079999999999998</v>
      </c>
      <c r="CJ6465">
        <v>4.2089999999999996</v>
      </c>
      <c r="CK6465">
        <v>4.45</v>
      </c>
      <c r="CL6465">
        <v>4.6319999999999997</v>
      </c>
      <c r="CM6465">
        <v>3.9540000000000002</v>
      </c>
      <c r="CN6465">
        <v>4.6289999999999996</v>
      </c>
      <c r="CO6465">
        <v>3.9750000000000001</v>
      </c>
      <c r="CP6465">
        <v>4.4420000000000002</v>
      </c>
      <c r="CR6465">
        <v>4.0010000000000003</v>
      </c>
      <c r="CT6465">
        <v>4.0199999999999996</v>
      </c>
      <c r="CU6465">
        <v>5.2640000000000002</v>
      </c>
      <c r="CV6465">
        <v>5.2530000000000001</v>
      </c>
      <c r="CW6465">
        <v>4.1420000000000003</v>
      </c>
      <c r="CX6465">
        <v>31.28</v>
      </c>
      <c r="CY6465">
        <v>3.6</v>
      </c>
      <c r="CZ6465">
        <v>-126</v>
      </c>
      <c r="DA6465">
        <v>0.12945999999999999</v>
      </c>
      <c r="DB6465">
        <v>24264.63</v>
      </c>
      <c r="DC6465">
        <v>38.93</v>
      </c>
      <c r="DN6465">
        <v>12609.42</v>
      </c>
      <c r="DO6465">
        <v>2277.085</v>
      </c>
      <c r="DP6465">
        <v>1.92</v>
      </c>
      <c r="DQ6465">
        <v>1.77</v>
      </c>
      <c r="DR6465">
        <v>3.27</v>
      </c>
      <c r="DS6465">
        <v>599052</v>
      </c>
      <c r="DT6465">
        <v>7.31</v>
      </c>
      <c r="DU6465">
        <v>2023051</v>
      </c>
      <c r="DV6465">
        <v>2.73</v>
      </c>
      <c r="DW6465">
        <v>2.4700000000000002</v>
      </c>
      <c r="DX6465">
        <v>2.46</v>
      </c>
      <c r="DY6465">
        <v>3.7850000000000001</v>
      </c>
      <c r="DZ6465">
        <v>39.840000000000003</v>
      </c>
      <c r="EA6465">
        <v>140.19999999999999</v>
      </c>
      <c r="EB6465">
        <v>130.69999999999999</v>
      </c>
      <c r="EC6465">
        <v>990.48699999999997</v>
      </c>
      <c r="ED6465">
        <v>547.37</v>
      </c>
      <c r="EE6465">
        <v>2119.67</v>
      </c>
      <c r="EF6465">
        <v>1145.21</v>
      </c>
      <c r="EH6465">
        <v>4647</v>
      </c>
      <c r="EI6465">
        <v>13293.22</v>
      </c>
      <c r="EJ6465">
        <v>2983.04</v>
      </c>
      <c r="EK6465">
        <v>2.4283999999999999</v>
      </c>
      <c r="EL6465">
        <v>793.06299999999999</v>
      </c>
      <c r="EM6465">
        <v>568.13</v>
      </c>
      <c r="EN6465">
        <v>748.54</v>
      </c>
      <c r="EO6465">
        <v>713.72900000000004</v>
      </c>
      <c r="EP6465">
        <v>3446.2440000000001</v>
      </c>
      <c r="EQ6465">
        <v>3650.7</v>
      </c>
      <c r="ER6465">
        <v>48.54</v>
      </c>
      <c r="ES6465">
        <v>2005</v>
      </c>
      <c r="ET6465">
        <v>48.03</v>
      </c>
      <c r="EV6465">
        <v>13668.19</v>
      </c>
      <c r="EW6465">
        <v>803.8</v>
      </c>
      <c r="EX6465">
        <v>1370.4</v>
      </c>
      <c r="EY6465">
        <v>3795.2</v>
      </c>
      <c r="EZ6465">
        <v>5947.1</v>
      </c>
      <c r="FB6465">
        <v>1.0085999999999999</v>
      </c>
      <c r="FC6465">
        <v>7.0157999999999996</v>
      </c>
      <c r="FD6465">
        <v>0.50170000000000003</v>
      </c>
      <c r="FE6465">
        <v>7.7907000000000002</v>
      </c>
      <c r="FF6465">
        <v>3.4657</v>
      </c>
      <c r="FG6465">
        <v>3.4657</v>
      </c>
      <c r="FJ6465">
        <v>1.8145</v>
      </c>
      <c r="FK6465">
        <v>4.3055000000000003</v>
      </c>
      <c r="FL6465">
        <v>1.3668</v>
      </c>
      <c r="FM6465">
        <v>3.0055000000000001</v>
      </c>
      <c r="FN6465">
        <v>2.6177999999999999</v>
      </c>
      <c r="FO6465">
        <v>1.5219</v>
      </c>
      <c r="FQ6465">
        <v>3.8349700000000002</v>
      </c>
      <c r="FW6465">
        <v>23.825099999999999</v>
      </c>
      <c r="FX6465">
        <v>22.45</v>
      </c>
      <c r="FY6465">
        <v>533</v>
      </c>
    </row>
    <row r="6466" spans="1:181" x14ac:dyDescent="0.2">
      <c r="A6466" s="3">
        <v>39543</v>
      </c>
      <c r="B6466">
        <v>3039.62</v>
      </c>
      <c r="C6466">
        <v>4.83</v>
      </c>
      <c r="D6466">
        <v>276.43</v>
      </c>
      <c r="E6466">
        <v>343.43</v>
      </c>
      <c r="H6466">
        <v>4.5625</v>
      </c>
      <c r="AF6466">
        <v>0.63</v>
      </c>
      <c r="AG6466">
        <v>0.49740000000000001</v>
      </c>
      <c r="AH6466">
        <v>7.7243000000000004</v>
      </c>
      <c r="AI6466">
        <v>41.18</v>
      </c>
      <c r="AJ6466">
        <v>0.99150000000000005</v>
      </c>
      <c r="AK6466">
        <v>2370.98</v>
      </c>
      <c r="AW6466">
        <v>1.5737000000000001</v>
      </c>
      <c r="AX6466">
        <v>1221.98</v>
      </c>
      <c r="AY6466">
        <v>2.2599999999999998</v>
      </c>
      <c r="AZ6466">
        <v>-1.7257</v>
      </c>
      <c r="BA6466">
        <v>1.9157999999999999</v>
      </c>
      <c r="BB6466">
        <v>2.0104000000000002</v>
      </c>
      <c r="BC6466">
        <v>-104.86</v>
      </c>
      <c r="BD6466">
        <v>1.9933000000000001</v>
      </c>
      <c r="BE6466">
        <v>3.528</v>
      </c>
      <c r="BF6466">
        <v>3.528</v>
      </c>
      <c r="BG6466">
        <v>2.72</v>
      </c>
      <c r="BH6466">
        <v>2.72</v>
      </c>
      <c r="BI6466">
        <v>4</v>
      </c>
      <c r="BJ6466">
        <v>4</v>
      </c>
      <c r="BK6466">
        <v>2.782</v>
      </c>
      <c r="BL6466">
        <v>4</v>
      </c>
      <c r="BM6466">
        <v>4</v>
      </c>
      <c r="BN6466">
        <v>1.996</v>
      </c>
      <c r="BO6466">
        <v>1.996</v>
      </c>
      <c r="BP6466">
        <v>2.8340000000000001</v>
      </c>
      <c r="BQ6466">
        <v>2.8340000000000001</v>
      </c>
      <c r="BR6466">
        <v>2.9249999999999998</v>
      </c>
      <c r="BS6466">
        <v>3.0390000000000001</v>
      </c>
      <c r="BT6466">
        <v>3.0390000000000001</v>
      </c>
      <c r="BU6466">
        <v>2.4649999999999999</v>
      </c>
      <c r="BV6466">
        <v>3.214</v>
      </c>
      <c r="BW6466">
        <v>4.08</v>
      </c>
      <c r="BX6466">
        <v>3.9460000000000002</v>
      </c>
      <c r="BY6466">
        <v>3.9460000000000002</v>
      </c>
      <c r="CA6466">
        <v>12.542999999999999</v>
      </c>
      <c r="CB6466">
        <v>13.255000000000001</v>
      </c>
      <c r="CD6466">
        <v>7.9539999999999997</v>
      </c>
      <c r="CE6466">
        <v>1.34</v>
      </c>
      <c r="CF6466">
        <v>913.8</v>
      </c>
      <c r="CG6466">
        <v>7.024</v>
      </c>
      <c r="CH6466">
        <v>8.4209999999999994</v>
      </c>
      <c r="CI6466">
        <v>2.3079999999999998</v>
      </c>
      <c r="CJ6466">
        <v>4.2089999999999996</v>
      </c>
      <c r="CK6466">
        <v>4.45</v>
      </c>
      <c r="CL6466">
        <v>4.6319999999999997</v>
      </c>
      <c r="CM6466">
        <v>3.9540000000000002</v>
      </c>
      <c r="CN6466">
        <v>4.6289999999999996</v>
      </c>
      <c r="CO6466">
        <v>3.9750000000000001</v>
      </c>
      <c r="CP6466">
        <v>4.4420000000000002</v>
      </c>
      <c r="CR6466">
        <v>4.0010000000000003</v>
      </c>
      <c r="CT6466">
        <v>4.0199999999999996</v>
      </c>
      <c r="CU6466">
        <v>5.2640000000000002</v>
      </c>
      <c r="CV6466">
        <v>5.2530000000000001</v>
      </c>
      <c r="CW6466">
        <v>4.1420000000000003</v>
      </c>
      <c r="CX6466">
        <v>31.28</v>
      </c>
      <c r="CY6466">
        <v>3.6</v>
      </c>
      <c r="CZ6466">
        <v>-126</v>
      </c>
      <c r="DA6466">
        <v>0.12945999999999999</v>
      </c>
      <c r="DB6466">
        <v>24264.63</v>
      </c>
      <c r="DC6466">
        <v>38.93</v>
      </c>
      <c r="DN6466">
        <v>12609.42</v>
      </c>
      <c r="DO6466">
        <v>2277.085</v>
      </c>
      <c r="DP6466">
        <v>1.92</v>
      </c>
      <c r="DQ6466">
        <v>1.77</v>
      </c>
      <c r="DR6466">
        <v>3.27</v>
      </c>
      <c r="DS6466">
        <v>599052</v>
      </c>
      <c r="DT6466">
        <v>7.31</v>
      </c>
      <c r="DU6466">
        <v>2023051</v>
      </c>
      <c r="DV6466">
        <v>2.73</v>
      </c>
      <c r="DW6466">
        <v>2.4700000000000002</v>
      </c>
      <c r="DX6466">
        <v>2.46</v>
      </c>
      <c r="DY6466">
        <v>3.7850000000000001</v>
      </c>
      <c r="DZ6466">
        <v>39.840000000000003</v>
      </c>
      <c r="EA6466">
        <v>140.19999999999999</v>
      </c>
      <c r="EB6466">
        <v>130.69999999999999</v>
      </c>
      <c r="EC6466">
        <v>990.48699999999997</v>
      </c>
      <c r="ED6466">
        <v>547.37</v>
      </c>
      <c r="EE6466">
        <v>2119.67</v>
      </c>
      <c r="EF6466">
        <v>1145.21</v>
      </c>
      <c r="EH6466">
        <v>4647</v>
      </c>
      <c r="EI6466">
        <v>13293.22</v>
      </c>
      <c r="EJ6466">
        <v>2983.04</v>
      </c>
      <c r="EK6466">
        <v>2.4283999999999999</v>
      </c>
      <c r="EL6466">
        <v>793.06299999999999</v>
      </c>
      <c r="EM6466">
        <v>568.13</v>
      </c>
      <c r="EN6466">
        <v>748.54</v>
      </c>
      <c r="EO6466">
        <v>713.72900000000004</v>
      </c>
      <c r="EP6466">
        <v>3446.2440000000001</v>
      </c>
      <c r="EQ6466">
        <v>3650.7</v>
      </c>
      <c r="ER6466">
        <v>48.54</v>
      </c>
      <c r="ES6466">
        <v>2005</v>
      </c>
      <c r="ET6466">
        <v>48.03</v>
      </c>
      <c r="EV6466">
        <v>13668.19</v>
      </c>
      <c r="EW6466">
        <v>803.8</v>
      </c>
      <c r="EX6466">
        <v>1370.4</v>
      </c>
      <c r="EY6466">
        <v>3795.2</v>
      </c>
      <c r="EZ6466">
        <v>5947.1</v>
      </c>
      <c r="FB6466">
        <v>1.0085999999999999</v>
      </c>
      <c r="FC6466">
        <v>7.0157999999999996</v>
      </c>
      <c r="FD6466">
        <v>0.50170000000000003</v>
      </c>
      <c r="FE6466">
        <v>7.7907000000000002</v>
      </c>
      <c r="FF6466">
        <v>3.4657</v>
      </c>
      <c r="FG6466">
        <v>3.4657</v>
      </c>
      <c r="FJ6466">
        <v>1.8145</v>
      </c>
      <c r="FK6466">
        <v>4.3055000000000003</v>
      </c>
      <c r="FL6466">
        <v>1.3668</v>
      </c>
      <c r="FM6466">
        <v>3.0055000000000001</v>
      </c>
      <c r="FN6466">
        <v>2.6177999999999999</v>
      </c>
      <c r="FO6466">
        <v>1.5219</v>
      </c>
      <c r="FQ6466">
        <v>3.8349700000000002</v>
      </c>
      <c r="FW6466">
        <v>23.825099999999999</v>
      </c>
      <c r="FX6466">
        <v>22.45</v>
      </c>
      <c r="FY6466">
        <v>533</v>
      </c>
    </row>
    <row r="6467" spans="1:181" x14ac:dyDescent="0.2">
      <c r="A6467" s="3">
        <v>39542</v>
      </c>
      <c r="B6467">
        <v>3039.62</v>
      </c>
      <c r="C6467">
        <v>4.83</v>
      </c>
      <c r="D6467">
        <v>276.43</v>
      </c>
      <c r="E6467">
        <v>343.43</v>
      </c>
      <c r="H6467">
        <v>4.5625</v>
      </c>
      <c r="AF6467">
        <v>0.63</v>
      </c>
      <c r="AG6467">
        <v>0.49740000000000001</v>
      </c>
      <c r="AH6467">
        <v>7.7243000000000004</v>
      </c>
      <c r="AI6467">
        <v>41.18</v>
      </c>
      <c r="AJ6467">
        <v>0.99150000000000005</v>
      </c>
      <c r="AK6467">
        <v>2370.98</v>
      </c>
      <c r="AW6467">
        <v>1.5737000000000001</v>
      </c>
      <c r="AX6467">
        <v>1221.98</v>
      </c>
      <c r="AY6467">
        <v>2.2599999999999998</v>
      </c>
      <c r="AZ6467">
        <v>-1.7257</v>
      </c>
      <c r="BA6467">
        <v>1.9157999999999999</v>
      </c>
      <c r="BB6467">
        <v>2.0104000000000002</v>
      </c>
      <c r="BC6467">
        <v>-104.86</v>
      </c>
      <c r="BD6467">
        <v>1.9933000000000001</v>
      </c>
      <c r="BE6467">
        <v>3.528</v>
      </c>
      <c r="BF6467">
        <v>3.528</v>
      </c>
      <c r="BG6467">
        <v>2.72</v>
      </c>
      <c r="BH6467">
        <v>2.72</v>
      </c>
      <c r="BI6467">
        <v>4</v>
      </c>
      <c r="BJ6467">
        <v>4</v>
      </c>
      <c r="BK6467">
        <v>2.782</v>
      </c>
      <c r="BL6467">
        <v>4</v>
      </c>
      <c r="BM6467">
        <v>4</v>
      </c>
      <c r="BN6467">
        <v>1.996</v>
      </c>
      <c r="BO6467">
        <v>1.996</v>
      </c>
      <c r="BP6467">
        <v>2.8340000000000001</v>
      </c>
      <c r="BQ6467">
        <v>2.8340000000000001</v>
      </c>
      <c r="BR6467">
        <v>2.9249999999999998</v>
      </c>
      <c r="BS6467">
        <v>3.0390000000000001</v>
      </c>
      <c r="BT6467">
        <v>3.0390000000000001</v>
      </c>
      <c r="BU6467">
        <v>2.4649999999999999</v>
      </c>
      <c r="BV6467">
        <v>3.214</v>
      </c>
      <c r="BW6467">
        <v>4.08</v>
      </c>
      <c r="BX6467">
        <v>3.9460000000000002</v>
      </c>
      <c r="BY6467">
        <v>3.9460000000000002</v>
      </c>
      <c r="CA6467">
        <v>12.542999999999999</v>
      </c>
      <c r="CB6467">
        <v>13.255000000000001</v>
      </c>
      <c r="CD6467">
        <v>7.9539999999999997</v>
      </c>
      <c r="CE6467">
        <v>1.34</v>
      </c>
      <c r="CF6467">
        <v>913.8</v>
      </c>
      <c r="CG6467">
        <v>7.024</v>
      </c>
      <c r="CH6467">
        <v>8.4209999999999994</v>
      </c>
      <c r="CI6467">
        <v>2.3079999999999998</v>
      </c>
      <c r="CJ6467">
        <v>4.2089999999999996</v>
      </c>
      <c r="CK6467">
        <v>4.45</v>
      </c>
      <c r="CL6467">
        <v>4.6319999999999997</v>
      </c>
      <c r="CM6467">
        <v>3.9540000000000002</v>
      </c>
      <c r="CN6467">
        <v>4.6289999999999996</v>
      </c>
      <c r="CO6467">
        <v>3.9750000000000001</v>
      </c>
      <c r="CP6467">
        <v>4.4420000000000002</v>
      </c>
      <c r="CR6467">
        <v>4.0010000000000003</v>
      </c>
      <c r="CT6467">
        <v>4.0199999999999996</v>
      </c>
      <c r="CU6467">
        <v>5.2640000000000002</v>
      </c>
      <c r="CV6467">
        <v>5.2530000000000001</v>
      </c>
      <c r="CW6467">
        <v>4.1420000000000003</v>
      </c>
      <c r="CX6467">
        <v>31.28</v>
      </c>
      <c r="CY6467">
        <v>3.6</v>
      </c>
      <c r="CZ6467">
        <v>-126</v>
      </c>
      <c r="DA6467">
        <v>0.12945999999999999</v>
      </c>
      <c r="DB6467">
        <v>24264.63</v>
      </c>
      <c r="DC6467">
        <v>38.93</v>
      </c>
      <c r="DN6467">
        <v>12609.42</v>
      </c>
      <c r="DO6467">
        <v>2277.085</v>
      </c>
      <c r="DP6467">
        <v>1.92</v>
      </c>
      <c r="DQ6467">
        <v>1.77</v>
      </c>
      <c r="DR6467">
        <v>3.27</v>
      </c>
      <c r="DS6467">
        <v>599052</v>
      </c>
      <c r="DT6467">
        <v>7.31</v>
      </c>
      <c r="DU6467">
        <v>2023051</v>
      </c>
      <c r="DV6467">
        <v>2.73</v>
      </c>
      <c r="DW6467">
        <v>2.4700000000000002</v>
      </c>
      <c r="DX6467">
        <v>2.46</v>
      </c>
      <c r="DY6467">
        <v>3.7850000000000001</v>
      </c>
      <c r="DZ6467">
        <v>39.840000000000003</v>
      </c>
      <c r="EA6467">
        <v>140.19999999999999</v>
      </c>
      <c r="EB6467">
        <v>130.69999999999999</v>
      </c>
      <c r="EC6467">
        <v>990.48699999999997</v>
      </c>
      <c r="ED6467">
        <v>547.37</v>
      </c>
      <c r="EE6467">
        <v>2119.67</v>
      </c>
      <c r="EF6467">
        <v>1145.21</v>
      </c>
      <c r="EH6467">
        <v>4647</v>
      </c>
      <c r="EI6467">
        <v>13293.22</v>
      </c>
      <c r="EJ6467">
        <v>2983.04</v>
      </c>
      <c r="EK6467">
        <v>2.4283999999999999</v>
      </c>
      <c r="EL6467">
        <v>793.06299999999999</v>
      </c>
      <c r="EM6467">
        <v>568.13</v>
      </c>
      <c r="EN6467">
        <v>748.54</v>
      </c>
      <c r="EO6467">
        <v>713.72900000000004</v>
      </c>
      <c r="EP6467">
        <v>3446.2440000000001</v>
      </c>
      <c r="EQ6467">
        <v>3650.7</v>
      </c>
      <c r="ER6467">
        <v>48.54</v>
      </c>
      <c r="ES6467">
        <v>2005</v>
      </c>
      <c r="ET6467">
        <v>48.03</v>
      </c>
      <c r="EV6467">
        <v>13668.19</v>
      </c>
      <c r="EW6467">
        <v>803.8</v>
      </c>
      <c r="EX6467">
        <v>1370.4</v>
      </c>
      <c r="EY6467">
        <v>3795.2</v>
      </c>
      <c r="EZ6467">
        <v>5947.1</v>
      </c>
      <c r="FB6467">
        <v>1.0085999999999999</v>
      </c>
      <c r="FC6467">
        <v>7.0157999999999996</v>
      </c>
      <c r="FD6467">
        <v>0.50170000000000003</v>
      </c>
      <c r="FE6467">
        <v>7.7907000000000002</v>
      </c>
      <c r="FF6467">
        <v>3.4657</v>
      </c>
      <c r="FG6467">
        <v>3.4657</v>
      </c>
      <c r="FJ6467">
        <v>1.8145</v>
      </c>
      <c r="FK6467">
        <v>4.3055000000000003</v>
      </c>
      <c r="FL6467">
        <v>1.3668</v>
      </c>
      <c r="FM6467">
        <v>3.0055000000000001</v>
      </c>
      <c r="FN6467">
        <v>2.6177999999999999</v>
      </c>
      <c r="FO6467">
        <v>1.5219</v>
      </c>
      <c r="FQ6467">
        <v>3.8349700000000002</v>
      </c>
      <c r="FW6467">
        <v>23.825099999999999</v>
      </c>
      <c r="FX6467">
        <v>22.45</v>
      </c>
      <c r="FY6467">
        <v>533</v>
      </c>
    </row>
    <row r="6468" spans="1:181" x14ac:dyDescent="0.2">
      <c r="A6468" s="3">
        <v>39541</v>
      </c>
      <c r="B6468">
        <v>3015.96</v>
      </c>
      <c r="C6468">
        <v>4.8</v>
      </c>
      <c r="D6468">
        <v>273.27</v>
      </c>
      <c r="E6468">
        <v>341.27</v>
      </c>
      <c r="H6468">
        <v>4.5484999999999998</v>
      </c>
      <c r="AF6468">
        <v>0.63460000000000005</v>
      </c>
      <c r="AG6468">
        <v>0.4985</v>
      </c>
      <c r="AH6468">
        <v>7.7521000000000004</v>
      </c>
      <c r="AI6468">
        <v>41.196399999999997</v>
      </c>
      <c r="AJ6468">
        <v>0.99539999999999995</v>
      </c>
      <c r="AK6468">
        <v>2363.3000000000002</v>
      </c>
      <c r="AW6468">
        <v>1.5684</v>
      </c>
      <c r="AX6468">
        <v>1225.58</v>
      </c>
      <c r="AY6468">
        <v>2.19</v>
      </c>
      <c r="AZ6468">
        <v>-1.6941999999999999</v>
      </c>
      <c r="BA6468">
        <v>1.9761</v>
      </c>
      <c r="BB6468">
        <v>2.0059999999999998</v>
      </c>
      <c r="BC6468">
        <v>-104.24</v>
      </c>
      <c r="BD6468">
        <v>1.9967999999999999</v>
      </c>
      <c r="BE6468">
        <v>3.5920000000000001</v>
      </c>
      <c r="BF6468">
        <v>3.5920000000000001</v>
      </c>
      <c r="BG6468">
        <v>2.78</v>
      </c>
      <c r="BH6468">
        <v>2.78</v>
      </c>
      <c r="BI6468">
        <v>4.0359999999999996</v>
      </c>
      <c r="BJ6468">
        <v>4.0359999999999996</v>
      </c>
      <c r="BK6468">
        <v>2.8330000000000002</v>
      </c>
      <c r="BL6468">
        <v>4.0330000000000004</v>
      </c>
      <c r="BM6468">
        <v>4.0330000000000004</v>
      </c>
      <c r="BN6468">
        <v>2.044</v>
      </c>
      <c r="BO6468">
        <v>2.044</v>
      </c>
      <c r="BP6468">
        <v>2.899</v>
      </c>
      <c r="BQ6468">
        <v>2.899</v>
      </c>
      <c r="BR6468">
        <v>2.9990000000000001</v>
      </c>
      <c r="BS6468">
        <v>3.1139999999999999</v>
      </c>
      <c r="BT6468">
        <v>3.1139999999999999</v>
      </c>
      <c r="BU6468">
        <v>2.4900000000000002</v>
      </c>
      <c r="BV6468">
        <v>3.2850000000000001</v>
      </c>
      <c r="BW6468">
        <v>4.08</v>
      </c>
      <c r="BX6468">
        <v>3.9820000000000002</v>
      </c>
      <c r="BY6468">
        <v>3.9820000000000002</v>
      </c>
      <c r="CA6468">
        <v>11.846</v>
      </c>
      <c r="CB6468">
        <v>12.625999999999999</v>
      </c>
      <c r="CD6468">
        <v>7.9930000000000003</v>
      </c>
      <c r="CE6468">
        <v>1.369</v>
      </c>
      <c r="CF6468">
        <v>902.9</v>
      </c>
      <c r="CG6468">
        <v>7.024</v>
      </c>
      <c r="CH6468">
        <v>8.4209999999999994</v>
      </c>
      <c r="CI6468">
        <v>2.2989999999999999</v>
      </c>
      <c r="CJ6468">
        <v>4.2270000000000003</v>
      </c>
      <c r="CK6468">
        <v>4.4509999999999996</v>
      </c>
      <c r="CL6468">
        <v>4.6289999999999996</v>
      </c>
      <c r="CM6468">
        <v>3.9649999999999999</v>
      </c>
      <c r="CN6468">
        <v>4.6260000000000003</v>
      </c>
      <c r="CO6468">
        <v>4</v>
      </c>
      <c r="CP6468">
        <v>4.4400000000000004</v>
      </c>
      <c r="CR6468">
        <v>4.0149999999999997</v>
      </c>
      <c r="CT6468">
        <v>4.024</v>
      </c>
      <c r="CU6468">
        <v>5.2640000000000002</v>
      </c>
      <c r="CV6468">
        <v>5.2530000000000001</v>
      </c>
      <c r="CW6468">
        <v>4.1340000000000003</v>
      </c>
      <c r="CX6468">
        <v>31.41</v>
      </c>
      <c r="CY6468">
        <v>3.58</v>
      </c>
      <c r="CZ6468">
        <v>-125</v>
      </c>
      <c r="DA6468">
        <v>0.12898000000000001</v>
      </c>
      <c r="DB6468">
        <v>24264.63</v>
      </c>
      <c r="DC6468">
        <v>38.33</v>
      </c>
      <c r="DN6468">
        <v>12626.03</v>
      </c>
      <c r="DO6468">
        <v>2237.971</v>
      </c>
      <c r="DP6468">
        <v>1.94</v>
      </c>
      <c r="DQ6468">
        <v>1.78</v>
      </c>
      <c r="DR6468">
        <v>3.32</v>
      </c>
      <c r="DS6468">
        <v>595666</v>
      </c>
      <c r="DT6468">
        <v>7.33</v>
      </c>
      <c r="DU6468">
        <v>2004780</v>
      </c>
      <c r="DV6468">
        <v>2.77</v>
      </c>
      <c r="DW6468">
        <v>2.5099999999999998</v>
      </c>
      <c r="DX6468">
        <v>2.4900000000000002</v>
      </c>
      <c r="DY6468">
        <v>3.79</v>
      </c>
      <c r="DZ6468">
        <v>40.229999999999997</v>
      </c>
      <c r="EA6468">
        <v>139.69999999999999</v>
      </c>
      <c r="EB6468">
        <v>128.30000000000001</v>
      </c>
      <c r="EC6468">
        <v>987.83600000000001</v>
      </c>
      <c r="ED6468">
        <v>548.6</v>
      </c>
      <c r="EE6468">
        <v>2103.3200000000002</v>
      </c>
      <c r="EF6468">
        <v>1142.9000000000001</v>
      </c>
      <c r="EH6468">
        <v>4771.6000000000004</v>
      </c>
      <c r="EI6468">
        <v>13389.9</v>
      </c>
      <c r="EJ6468">
        <v>3034.81</v>
      </c>
      <c r="EK6468">
        <v>2.4274</v>
      </c>
      <c r="EL6468">
        <v>792.12900000000002</v>
      </c>
      <c r="EM6468">
        <v>565.65200000000004</v>
      </c>
      <c r="EN6468">
        <v>750.12</v>
      </c>
      <c r="EO6468">
        <v>713.57299999999998</v>
      </c>
      <c r="EP6468">
        <v>3446.2440000000001</v>
      </c>
      <c r="EQ6468">
        <v>3650.7</v>
      </c>
      <c r="ER6468">
        <v>49</v>
      </c>
      <c r="ES6468">
        <v>1960</v>
      </c>
      <c r="ET6468">
        <v>48.87</v>
      </c>
      <c r="EV6468">
        <v>13551.29</v>
      </c>
      <c r="EW6468">
        <v>796.79</v>
      </c>
      <c r="EX6468">
        <v>1369.31</v>
      </c>
      <c r="EY6468">
        <v>3774.94</v>
      </c>
      <c r="EZ6468">
        <v>5891.3</v>
      </c>
      <c r="FB6468">
        <v>1.0045999999999999</v>
      </c>
      <c r="FC6468">
        <v>7.0157999999999996</v>
      </c>
      <c r="FD6468">
        <v>0.50080000000000002</v>
      </c>
      <c r="FE6468">
        <v>7.7895000000000003</v>
      </c>
      <c r="FF6468">
        <v>3.5773000000000001</v>
      </c>
      <c r="FG6468">
        <v>3.5773000000000001</v>
      </c>
      <c r="FJ6468">
        <v>1.8866000000000001</v>
      </c>
      <c r="FK6468">
        <v>4.3784999999999998</v>
      </c>
      <c r="FL6468">
        <v>1.3874</v>
      </c>
      <c r="FM6468">
        <v>3.0055000000000001</v>
      </c>
      <c r="FN6468">
        <v>2.7292000000000001</v>
      </c>
      <c r="FO6468">
        <v>1.5427</v>
      </c>
      <c r="FQ6468">
        <v>3.9983399999999998</v>
      </c>
      <c r="FW6468">
        <v>25.185300000000002</v>
      </c>
      <c r="FX6468">
        <v>23.21</v>
      </c>
      <c r="FY6468">
        <v>529.23</v>
      </c>
    </row>
    <row r="6469" spans="1:181" x14ac:dyDescent="0.2">
      <c r="A6469" s="3">
        <v>39540</v>
      </c>
      <c r="B6469">
        <v>3034.35</v>
      </c>
      <c r="C6469">
        <v>4.8600000000000003</v>
      </c>
      <c r="D6469">
        <v>272.37</v>
      </c>
      <c r="E6469">
        <v>340.37</v>
      </c>
      <c r="H6469">
        <v>4.6079999999999997</v>
      </c>
      <c r="AF6469">
        <v>0.62729999999999997</v>
      </c>
      <c r="AG6469">
        <v>0.49509999999999998</v>
      </c>
      <c r="AH6469">
        <v>7.6624999999999996</v>
      </c>
      <c r="AI6469">
        <v>40.764600000000002</v>
      </c>
      <c r="AJ6469">
        <v>0.98399999999999999</v>
      </c>
      <c r="AK6469">
        <v>2361.4</v>
      </c>
      <c r="AW6469">
        <v>1.5686</v>
      </c>
      <c r="AX6469">
        <v>1239.6500000000001</v>
      </c>
      <c r="AY6469">
        <v>2.1800000000000002</v>
      </c>
      <c r="AZ6469">
        <v>-1.7524</v>
      </c>
      <c r="BA6469">
        <v>2.0684</v>
      </c>
      <c r="BB6469">
        <v>2.0198</v>
      </c>
      <c r="BC6469">
        <v>-111.97</v>
      </c>
      <c r="BD6469">
        <v>1.9874000000000001</v>
      </c>
      <c r="BE6469">
        <v>3.6259999999999999</v>
      </c>
      <c r="BF6469">
        <v>3.6259999999999999</v>
      </c>
      <c r="BG6469">
        <v>2.7469999999999999</v>
      </c>
      <c r="BH6469">
        <v>2.7469999999999999</v>
      </c>
      <c r="BI6469">
        <v>4.0540000000000003</v>
      </c>
      <c r="BJ6469">
        <v>4.0540000000000003</v>
      </c>
      <c r="BK6469">
        <v>2.88</v>
      </c>
      <c r="BL6469">
        <v>4.0490000000000004</v>
      </c>
      <c r="BM6469">
        <v>4.0490000000000004</v>
      </c>
      <c r="BN6469">
        <v>2.0070000000000001</v>
      </c>
      <c r="BO6469">
        <v>2.0070000000000001</v>
      </c>
      <c r="BP6469">
        <v>2.93</v>
      </c>
      <c r="BQ6469">
        <v>2.93</v>
      </c>
      <c r="BR6469">
        <v>3.0470000000000002</v>
      </c>
      <c r="BS6469">
        <v>3.1680000000000001</v>
      </c>
      <c r="BT6469">
        <v>3.1680000000000001</v>
      </c>
      <c r="BU6469">
        <v>2.4889999999999999</v>
      </c>
      <c r="BV6469">
        <v>3.335</v>
      </c>
      <c r="BW6469">
        <v>4.09</v>
      </c>
      <c r="BX6469">
        <v>3.9929999999999999</v>
      </c>
      <c r="BY6469">
        <v>3.9929999999999999</v>
      </c>
      <c r="CA6469">
        <v>11.903</v>
      </c>
      <c r="CB6469">
        <v>12.573</v>
      </c>
      <c r="CD6469">
        <v>8.0180000000000007</v>
      </c>
      <c r="CE6469">
        <v>1.385</v>
      </c>
      <c r="CF6469">
        <v>904.5</v>
      </c>
      <c r="CG6469">
        <v>7.024</v>
      </c>
      <c r="CH6469">
        <v>8.4209999999999994</v>
      </c>
      <c r="CI6469">
        <v>2.274</v>
      </c>
      <c r="CJ6469">
        <v>4.2460000000000004</v>
      </c>
      <c r="CK6469">
        <v>4.431</v>
      </c>
      <c r="CL6469">
        <v>4.5979999999999999</v>
      </c>
      <c r="CM6469">
        <v>3.9889999999999999</v>
      </c>
      <c r="CN6469">
        <v>4.5949999999999998</v>
      </c>
      <c r="CO6469">
        <v>4.0469999999999997</v>
      </c>
      <c r="CP6469">
        <v>4.4059999999999997</v>
      </c>
      <c r="CR6469">
        <v>4.0339999999999998</v>
      </c>
      <c r="CT6469">
        <v>4.01</v>
      </c>
      <c r="CU6469">
        <v>5.2640000000000002</v>
      </c>
      <c r="CV6469">
        <v>5.2530000000000001</v>
      </c>
      <c r="CW6469">
        <v>4.1150000000000002</v>
      </c>
      <c r="CX6469">
        <v>31.3</v>
      </c>
      <c r="CY6469">
        <v>3.5550000000000002</v>
      </c>
      <c r="CZ6469">
        <v>-127</v>
      </c>
      <c r="DA6469">
        <v>0.13053000000000001</v>
      </c>
      <c r="DB6469">
        <v>23872.43</v>
      </c>
      <c r="DC6469">
        <v>38.799999999999997</v>
      </c>
      <c r="DN6469">
        <v>12605.83</v>
      </c>
      <c r="DO6469">
        <v>2342.1889999999999</v>
      </c>
      <c r="DP6469">
        <v>1.94</v>
      </c>
      <c r="DQ6469">
        <v>1.77</v>
      </c>
      <c r="DR6469">
        <v>3.36</v>
      </c>
      <c r="DS6469">
        <v>593418</v>
      </c>
      <c r="DT6469">
        <v>7.42</v>
      </c>
      <c r="DU6469">
        <v>1998869</v>
      </c>
      <c r="DV6469">
        <v>2.81</v>
      </c>
      <c r="DW6469">
        <v>2.5499999999999998</v>
      </c>
      <c r="DX6469">
        <v>2.5299999999999998</v>
      </c>
      <c r="DY6469">
        <v>3.81</v>
      </c>
      <c r="DZ6469">
        <v>40.24</v>
      </c>
      <c r="EA6469">
        <v>146.19999999999999</v>
      </c>
      <c r="EB6469">
        <v>133.5</v>
      </c>
      <c r="EC6469">
        <v>988.00599999999997</v>
      </c>
      <c r="ED6469">
        <v>544.36</v>
      </c>
      <c r="EE6469">
        <v>2096.38</v>
      </c>
      <c r="EF6469">
        <v>1137.69</v>
      </c>
      <c r="EH6469">
        <v>4754.2</v>
      </c>
      <c r="EI6469">
        <v>13189.36</v>
      </c>
      <c r="EJ6469">
        <v>3048.31</v>
      </c>
      <c r="EK6469">
        <v>2.4531000000000001</v>
      </c>
      <c r="EL6469">
        <v>790.67700000000002</v>
      </c>
      <c r="EM6469">
        <v>564.54399999999998</v>
      </c>
      <c r="EN6469">
        <v>748.85</v>
      </c>
      <c r="EO6469">
        <v>712.26599999999996</v>
      </c>
      <c r="EP6469">
        <v>3347.8820000000001</v>
      </c>
      <c r="EQ6469">
        <v>3547.98</v>
      </c>
      <c r="ER6469">
        <v>48.85</v>
      </c>
      <c r="ES6469">
        <v>1960</v>
      </c>
      <c r="ET6469">
        <v>48.22</v>
      </c>
      <c r="EV6469">
        <v>13514.14</v>
      </c>
      <c r="EW6469">
        <v>793.88</v>
      </c>
      <c r="EX6469">
        <v>1367.53</v>
      </c>
      <c r="EY6469">
        <v>3797.9</v>
      </c>
      <c r="EZ6469">
        <v>5915.9</v>
      </c>
      <c r="FB6469">
        <v>1.0163</v>
      </c>
      <c r="FC6469">
        <v>7.0185000000000004</v>
      </c>
      <c r="FD6469">
        <v>0.50319999999999998</v>
      </c>
      <c r="FE6469">
        <v>7.7868000000000004</v>
      </c>
      <c r="FF6469">
        <v>3.5962999999999998</v>
      </c>
      <c r="FG6469">
        <v>3.5962999999999998</v>
      </c>
      <c r="FJ6469">
        <v>1.8945000000000001</v>
      </c>
      <c r="FK6469">
        <v>4.4050000000000002</v>
      </c>
      <c r="FL6469">
        <v>1.367</v>
      </c>
      <c r="FM6469">
        <v>3.0055000000000001</v>
      </c>
      <c r="FN6469">
        <v>2.7359</v>
      </c>
      <c r="FO6469">
        <v>1.5529999999999999</v>
      </c>
      <c r="FQ6469">
        <v>4.01471</v>
      </c>
      <c r="FW6469">
        <v>24.591100000000001</v>
      </c>
      <c r="FX6469">
        <v>23.43</v>
      </c>
      <c r="FY6469">
        <v>525.11</v>
      </c>
    </row>
    <row r="6470" spans="1:181" x14ac:dyDescent="0.2">
      <c r="A6470" s="3">
        <v>39539</v>
      </c>
      <c r="B6470">
        <v>3005.15</v>
      </c>
      <c r="C6470">
        <v>5.0199999999999996</v>
      </c>
      <c r="D6470">
        <v>275.17</v>
      </c>
      <c r="E6470">
        <v>344.17</v>
      </c>
      <c r="H6470">
        <v>4.5925000000000002</v>
      </c>
      <c r="AF6470">
        <v>0.62709999999999999</v>
      </c>
      <c r="AG6470">
        <v>0.4955</v>
      </c>
      <c r="AH6470">
        <v>7.6258999999999997</v>
      </c>
      <c r="AI6470">
        <v>40.6873</v>
      </c>
      <c r="AJ6470">
        <v>0.97919999999999996</v>
      </c>
      <c r="AK6470">
        <v>2362.75</v>
      </c>
      <c r="AW6470">
        <v>1.5613999999999999</v>
      </c>
      <c r="AX6470">
        <v>1250.4100000000001</v>
      </c>
      <c r="AY6470">
        <v>2.38</v>
      </c>
      <c r="AZ6470">
        <v>-1.6851</v>
      </c>
      <c r="BA6470">
        <v>2.0480999999999998</v>
      </c>
      <c r="BB6470">
        <v>2.0181</v>
      </c>
      <c r="BC6470">
        <v>-109.11</v>
      </c>
      <c r="BD6470">
        <v>1.9759</v>
      </c>
      <c r="BE6470">
        <v>3.5659999999999998</v>
      </c>
      <c r="BF6470">
        <v>3.5659999999999998</v>
      </c>
      <c r="BG6470">
        <v>2.6890000000000001</v>
      </c>
      <c r="BH6470">
        <v>2.6890000000000001</v>
      </c>
      <c r="BI6470">
        <v>4.0229999999999997</v>
      </c>
      <c r="BJ6470">
        <v>4.0229999999999997</v>
      </c>
      <c r="BK6470">
        <v>2.7829999999999999</v>
      </c>
      <c r="BL6470">
        <v>4.0259999999999998</v>
      </c>
      <c r="BM6470">
        <v>4.0259999999999998</v>
      </c>
      <c r="BN6470">
        <v>1.954</v>
      </c>
      <c r="BO6470">
        <v>1.954</v>
      </c>
      <c r="BP6470">
        <v>2.7989999999999999</v>
      </c>
      <c r="BQ6470">
        <v>2.7989999999999999</v>
      </c>
      <c r="BR6470">
        <v>2.9340000000000002</v>
      </c>
      <c r="BS6470">
        <v>3.0619999999999998</v>
      </c>
      <c r="BT6470">
        <v>3.0619999999999998</v>
      </c>
      <c r="BU6470">
        <v>2.4369999999999998</v>
      </c>
      <c r="BV6470">
        <v>3.2490000000000001</v>
      </c>
      <c r="BW6470">
        <v>4.13</v>
      </c>
      <c r="BX6470">
        <v>3.9740000000000002</v>
      </c>
      <c r="BY6470">
        <v>3.9740000000000002</v>
      </c>
      <c r="CA6470">
        <v>11.678000000000001</v>
      </c>
      <c r="CB6470">
        <v>12.266</v>
      </c>
      <c r="CD6470">
        <v>7.9589999999999996</v>
      </c>
      <c r="CE6470">
        <v>1.36</v>
      </c>
      <c r="CF6470">
        <v>882.7</v>
      </c>
      <c r="CG6470">
        <v>7.024</v>
      </c>
      <c r="CH6470">
        <v>8.4209999999999994</v>
      </c>
      <c r="CI6470">
        <v>2.2839999999999998</v>
      </c>
      <c r="CJ6470">
        <v>4.2229999999999999</v>
      </c>
      <c r="CK6470">
        <v>4.4470000000000001</v>
      </c>
      <c r="CL6470">
        <v>4.63</v>
      </c>
      <c r="CM6470">
        <v>3.976</v>
      </c>
      <c r="CN6470">
        <v>4.6269999999999998</v>
      </c>
      <c r="CO6470">
        <v>4.04</v>
      </c>
      <c r="CP6470">
        <v>4.4340000000000002</v>
      </c>
      <c r="CR6470">
        <v>4.0179999999999998</v>
      </c>
      <c r="CT6470">
        <v>4.0069999999999997</v>
      </c>
      <c r="CU6470">
        <v>5.2640000000000002</v>
      </c>
      <c r="CV6470">
        <v>5.2530000000000001</v>
      </c>
      <c r="CW6470">
        <v>4.1159999999999997</v>
      </c>
      <c r="CX6470">
        <v>31.28</v>
      </c>
      <c r="CY6470">
        <v>3.5</v>
      </c>
      <c r="CZ6470">
        <v>-125</v>
      </c>
      <c r="DA6470">
        <v>0.13114000000000001</v>
      </c>
      <c r="DB6470">
        <v>23137.46</v>
      </c>
      <c r="DC6470">
        <v>38.39</v>
      </c>
      <c r="DN6470">
        <v>12654.36</v>
      </c>
      <c r="DO6470">
        <v>2393.2489999999998</v>
      </c>
      <c r="DP6470">
        <v>1.95</v>
      </c>
      <c r="DQ6470">
        <v>1.77</v>
      </c>
      <c r="DR6470">
        <v>3.39</v>
      </c>
      <c r="DS6470">
        <v>590769</v>
      </c>
      <c r="DT6470">
        <v>7.6</v>
      </c>
      <c r="DU6470">
        <v>1993162</v>
      </c>
      <c r="DV6470">
        <v>2.85</v>
      </c>
      <c r="DW6470">
        <v>2.57</v>
      </c>
      <c r="DX6470">
        <v>2.56</v>
      </c>
      <c r="DY6470">
        <v>3.81</v>
      </c>
      <c r="DZ6470">
        <v>40.479999999999997</v>
      </c>
      <c r="EA6470">
        <v>141.9</v>
      </c>
      <c r="EB6470">
        <v>135</v>
      </c>
      <c r="EC6470">
        <v>969.43499999999995</v>
      </c>
      <c r="ED6470">
        <v>530.77</v>
      </c>
      <c r="EE6470">
        <v>2057.04</v>
      </c>
      <c r="EF6470">
        <v>1113.77</v>
      </c>
      <c r="EH6470">
        <v>4739.55</v>
      </c>
      <c r="EI6470">
        <v>12656.42</v>
      </c>
      <c r="EJ6470">
        <v>2969.83</v>
      </c>
      <c r="EK6470">
        <v>2.4578000000000002</v>
      </c>
      <c r="EL6470">
        <v>791.47199999999998</v>
      </c>
      <c r="EM6470">
        <v>565.529</v>
      </c>
      <c r="EN6470">
        <v>749.44</v>
      </c>
      <c r="EO6470">
        <v>710.65</v>
      </c>
      <c r="EP6470">
        <v>3329.1619999999998</v>
      </c>
      <c r="EQ6470">
        <v>3582.86</v>
      </c>
      <c r="ER6470">
        <v>49.02</v>
      </c>
      <c r="ES6470">
        <v>1880</v>
      </c>
      <c r="ET6470">
        <v>47.93</v>
      </c>
      <c r="EV6470">
        <v>13440.72</v>
      </c>
      <c r="EW6470">
        <v>789.94</v>
      </c>
      <c r="EX6470">
        <v>1370.18</v>
      </c>
      <c r="EY6470">
        <v>3753.55</v>
      </c>
      <c r="EZ6470">
        <v>5852.6</v>
      </c>
      <c r="FB6470">
        <v>1.0213000000000001</v>
      </c>
      <c r="FC6470">
        <v>7.0117000000000003</v>
      </c>
      <c r="FD6470">
        <v>0.50609999999999999</v>
      </c>
      <c r="FE6470">
        <v>7.7882999999999996</v>
      </c>
      <c r="FF6470">
        <v>3.5583</v>
      </c>
      <c r="FG6470">
        <v>3.5583</v>
      </c>
      <c r="FJ6470">
        <v>1.79</v>
      </c>
      <c r="FK6470">
        <v>4.3993000000000002</v>
      </c>
      <c r="FL6470">
        <v>1.3875</v>
      </c>
      <c r="FM6470">
        <v>3.0055000000000001</v>
      </c>
      <c r="FN6470">
        <v>2.6444999999999999</v>
      </c>
      <c r="FO6470">
        <v>1.5222</v>
      </c>
      <c r="FQ6470">
        <v>3.9456799999999999</v>
      </c>
      <c r="FW6470">
        <v>24.624400000000001</v>
      </c>
      <c r="FX6470">
        <v>22.68</v>
      </c>
      <c r="FY6470">
        <v>520.99</v>
      </c>
    </row>
    <row r="6471" spans="1:181" x14ac:dyDescent="0.2">
      <c r="A6471" s="3">
        <v>39538</v>
      </c>
      <c r="B6471">
        <v>2927.05</v>
      </c>
      <c r="C6471">
        <v>5.19</v>
      </c>
      <c r="D6471">
        <v>281.04000000000002</v>
      </c>
      <c r="E6471">
        <v>349.04</v>
      </c>
      <c r="H6471">
        <v>4.5629999999999997</v>
      </c>
      <c r="AF6471">
        <v>0.61770000000000003</v>
      </c>
      <c r="AG6471">
        <v>0.49159999999999998</v>
      </c>
      <c r="AH6471">
        <v>7.5907999999999998</v>
      </c>
      <c r="AI6471">
        <v>40.526600000000002</v>
      </c>
      <c r="AJ6471">
        <v>0.97540000000000004</v>
      </c>
      <c r="AK6471">
        <v>2279.1</v>
      </c>
      <c r="AW6471">
        <v>1.5788</v>
      </c>
      <c r="AX6471">
        <v>1247.52</v>
      </c>
      <c r="AY6471">
        <v>2.5099999999999998</v>
      </c>
      <c r="AZ6471">
        <v>-1.6894</v>
      </c>
      <c r="BA6471">
        <v>1.99</v>
      </c>
      <c r="BB6471">
        <v>2.0339999999999998</v>
      </c>
      <c r="BC6471">
        <v>-109.06</v>
      </c>
      <c r="BD6471">
        <v>1.9837</v>
      </c>
      <c r="BE6471">
        <v>3.44</v>
      </c>
      <c r="BF6471">
        <v>3.44</v>
      </c>
      <c r="BG6471">
        <v>2.5099999999999998</v>
      </c>
      <c r="BH6471">
        <v>2.5099999999999998</v>
      </c>
      <c r="BI6471">
        <v>3.927</v>
      </c>
      <c r="BJ6471">
        <v>3.927</v>
      </c>
      <c r="BK6471">
        <v>2.6240000000000001</v>
      </c>
      <c r="BL6471">
        <v>3.9390000000000001</v>
      </c>
      <c r="BM6471">
        <v>3.9390000000000001</v>
      </c>
      <c r="BN6471">
        <v>1.877</v>
      </c>
      <c r="BO6471">
        <v>1.877</v>
      </c>
      <c r="BP6471">
        <v>2.66</v>
      </c>
      <c r="BQ6471">
        <v>2.66</v>
      </c>
      <c r="BR6471">
        <v>2.78</v>
      </c>
      <c r="BS6471">
        <v>2.9129999999999998</v>
      </c>
      <c r="BT6471">
        <v>2.9129999999999998</v>
      </c>
      <c r="BU6471">
        <v>2.2509999999999999</v>
      </c>
      <c r="BV6471">
        <v>3.1059999999999999</v>
      </c>
      <c r="BW6471">
        <v>4.12</v>
      </c>
      <c r="BX6471">
        <v>3.899</v>
      </c>
      <c r="BY6471">
        <v>3.899</v>
      </c>
      <c r="CA6471">
        <v>11.72</v>
      </c>
      <c r="CB6471">
        <v>12.28</v>
      </c>
      <c r="CD6471">
        <v>7.9589999999999996</v>
      </c>
      <c r="CE6471">
        <v>1.284</v>
      </c>
      <c r="CF6471">
        <v>916.9</v>
      </c>
      <c r="CG6471">
        <v>7.024</v>
      </c>
      <c r="CH6471">
        <v>8.4209999999999994</v>
      </c>
      <c r="CI6471">
        <v>2.2570000000000001</v>
      </c>
      <c r="CJ6471">
        <v>4.09</v>
      </c>
      <c r="CK6471">
        <v>4.3479999999999999</v>
      </c>
      <c r="CL6471">
        <v>4.5720000000000001</v>
      </c>
      <c r="CM6471">
        <v>3.8290000000000002</v>
      </c>
      <c r="CN6471">
        <v>4.5739999999999998</v>
      </c>
      <c r="CO6471">
        <v>3.907</v>
      </c>
      <c r="CP6471">
        <v>4.3840000000000003</v>
      </c>
      <c r="CR6471">
        <v>3.8889999999999998</v>
      </c>
      <c r="CT6471">
        <v>3.8929999999999998</v>
      </c>
      <c r="CU6471">
        <v>5.2640000000000002</v>
      </c>
      <c r="CV6471">
        <v>5.2530000000000001</v>
      </c>
      <c r="CW6471">
        <v>4.0060000000000002</v>
      </c>
      <c r="CX6471">
        <v>30.96</v>
      </c>
      <c r="CY6471">
        <v>3.51</v>
      </c>
      <c r="CZ6471">
        <v>-124</v>
      </c>
      <c r="DA6471">
        <v>0.13174</v>
      </c>
      <c r="DB6471">
        <v>22849.200000000001</v>
      </c>
      <c r="DC6471">
        <v>37.880000000000003</v>
      </c>
      <c r="DN6471">
        <v>12262.89</v>
      </c>
      <c r="DO6471">
        <v>2447.299</v>
      </c>
      <c r="DP6471">
        <v>1.97</v>
      </c>
      <c r="DQ6471">
        <v>1.78</v>
      </c>
      <c r="DR6471">
        <v>3.42</v>
      </c>
      <c r="DS6471">
        <v>590970</v>
      </c>
      <c r="DT6471">
        <v>7.81</v>
      </c>
      <c r="DU6471">
        <v>2016596</v>
      </c>
      <c r="DV6471">
        <v>2.89</v>
      </c>
      <c r="DW6471">
        <v>2.59</v>
      </c>
      <c r="DX6471">
        <v>2.59</v>
      </c>
      <c r="DY6471">
        <v>3.7919999999999998</v>
      </c>
      <c r="DZ6471">
        <v>39.29</v>
      </c>
      <c r="EA6471">
        <v>145.5</v>
      </c>
      <c r="EB6471">
        <v>140.1</v>
      </c>
      <c r="EC6471">
        <v>946.51800000000003</v>
      </c>
      <c r="ED6471">
        <v>529.94000000000005</v>
      </c>
      <c r="EE6471">
        <v>2038.62</v>
      </c>
      <c r="EF6471">
        <v>1104.58</v>
      </c>
      <c r="EH6471">
        <v>4734.5</v>
      </c>
      <c r="EI6471">
        <v>12525.54</v>
      </c>
      <c r="EJ6471">
        <v>2984.67</v>
      </c>
      <c r="EK6471">
        <v>2.4674999999999998</v>
      </c>
      <c r="EL6471">
        <v>764.63300000000004</v>
      </c>
      <c r="EM6471">
        <v>547.928</v>
      </c>
      <c r="EN6471">
        <v>721.5</v>
      </c>
      <c r="EO6471">
        <v>687.96699999999998</v>
      </c>
      <c r="EP6471">
        <v>3472.7130000000002</v>
      </c>
      <c r="EQ6471">
        <v>3790.53</v>
      </c>
      <c r="ER6471">
        <v>47.99</v>
      </c>
      <c r="ES6471">
        <v>1855</v>
      </c>
      <c r="ET6471">
        <v>46.6</v>
      </c>
      <c r="EV6471">
        <v>13350.13</v>
      </c>
      <c r="EW6471">
        <v>783.44</v>
      </c>
      <c r="EX6471">
        <v>1322.7</v>
      </c>
      <c r="EY6471">
        <v>3628.06</v>
      </c>
      <c r="EZ6471">
        <v>5702.1</v>
      </c>
      <c r="FB6471">
        <v>1.0253000000000001</v>
      </c>
      <c r="FC6471">
        <v>7.0119999999999996</v>
      </c>
      <c r="FD6471">
        <v>0.50409999999999999</v>
      </c>
      <c r="FE6471">
        <v>7.7830000000000004</v>
      </c>
      <c r="FF6471">
        <v>3.4096000000000002</v>
      </c>
      <c r="FG6471">
        <v>3.4096000000000002</v>
      </c>
      <c r="FJ6471">
        <v>1.5824</v>
      </c>
      <c r="FK6471">
        <v>4.2916999999999996</v>
      </c>
      <c r="FL6471">
        <v>1.3156000000000001</v>
      </c>
      <c r="FM6471">
        <v>3.0055000000000001</v>
      </c>
      <c r="FN6471">
        <v>2.4365000000000001</v>
      </c>
      <c r="FO6471">
        <v>1.4806999999999999</v>
      </c>
      <c r="FQ6471">
        <v>3.8075999999999999</v>
      </c>
      <c r="FW6471">
        <v>27.308299999999999</v>
      </c>
      <c r="FX6471">
        <v>25.61</v>
      </c>
      <c r="FY6471">
        <v>516.85</v>
      </c>
    </row>
    <row r="6472" spans="1:181" x14ac:dyDescent="0.2">
      <c r="A6472" s="3">
        <v>39537</v>
      </c>
      <c r="B6472">
        <v>2920.42</v>
      </c>
      <c r="C6472">
        <v>5.1100000000000003</v>
      </c>
      <c r="D6472">
        <v>281.86</v>
      </c>
      <c r="E6472">
        <v>349.86</v>
      </c>
      <c r="H6472">
        <v>4.6254999999999997</v>
      </c>
      <c r="AF6472">
        <v>0.61899999999999999</v>
      </c>
      <c r="AG6472">
        <v>0.49030000000000001</v>
      </c>
      <c r="AH6472">
        <v>7.6081000000000003</v>
      </c>
      <c r="AI6472">
        <v>40.927999999999997</v>
      </c>
      <c r="AJ6472">
        <v>0.97789999999999999</v>
      </c>
      <c r="AK6472">
        <v>2261.1799999999998</v>
      </c>
      <c r="AW6472">
        <v>1.5795999999999999</v>
      </c>
      <c r="AX6472">
        <v>1258.4100000000001</v>
      </c>
      <c r="AY6472">
        <v>2.09</v>
      </c>
      <c r="AZ6472">
        <v>-1.6587000000000001</v>
      </c>
      <c r="BA6472">
        <v>1.9340999999999999</v>
      </c>
      <c r="BB6472">
        <v>2.0396000000000001</v>
      </c>
      <c r="BC6472">
        <v>-111.31</v>
      </c>
      <c r="BD6472">
        <v>1.9944</v>
      </c>
      <c r="BE6472">
        <v>3.4510000000000001</v>
      </c>
      <c r="BF6472">
        <v>3.4510000000000001</v>
      </c>
      <c r="BG6472">
        <v>2.5299999999999998</v>
      </c>
      <c r="BH6472">
        <v>2.5299999999999998</v>
      </c>
      <c r="BI6472">
        <v>3.9430000000000001</v>
      </c>
      <c r="BJ6472">
        <v>3.9430000000000001</v>
      </c>
      <c r="BK6472">
        <v>2.5880000000000001</v>
      </c>
      <c r="BL6472">
        <v>3.9529999999999998</v>
      </c>
      <c r="BM6472">
        <v>3.9529999999999998</v>
      </c>
      <c r="BN6472">
        <v>1.7829999999999999</v>
      </c>
      <c r="BO6472">
        <v>1.7829999999999999</v>
      </c>
      <c r="BP6472">
        <v>2.6509999999999998</v>
      </c>
      <c r="BQ6472">
        <v>2.6509999999999998</v>
      </c>
      <c r="BR6472">
        <v>2.7829999999999999</v>
      </c>
      <c r="BS6472">
        <v>2.919</v>
      </c>
      <c r="BT6472">
        <v>2.919</v>
      </c>
      <c r="BU6472">
        <v>2.2559999999999998</v>
      </c>
      <c r="BV6472">
        <v>3.113</v>
      </c>
      <c r="BW6472">
        <v>4.09</v>
      </c>
      <c r="BX6472">
        <v>3.9380000000000002</v>
      </c>
      <c r="BY6472">
        <v>3.9380000000000002</v>
      </c>
      <c r="CA6472">
        <v>11.564</v>
      </c>
      <c r="CB6472">
        <v>12.156000000000001</v>
      </c>
      <c r="CD6472">
        <v>7.9550000000000001</v>
      </c>
      <c r="CE6472">
        <v>1.2789999999999999</v>
      </c>
      <c r="CF6472">
        <v>931.4</v>
      </c>
      <c r="CG6472">
        <v>7.024</v>
      </c>
      <c r="CH6472">
        <v>8.4209999999999994</v>
      </c>
      <c r="CI6472">
        <v>2.3330000000000002</v>
      </c>
      <c r="CJ6472">
        <v>4.2729999999999997</v>
      </c>
      <c r="CK6472">
        <v>4.4109999999999996</v>
      </c>
      <c r="CL6472">
        <v>4.5949999999999998</v>
      </c>
      <c r="CM6472">
        <v>4.0140000000000002</v>
      </c>
      <c r="CN6472">
        <v>4.5970000000000004</v>
      </c>
      <c r="CO6472">
        <v>4.0410000000000004</v>
      </c>
      <c r="CP6472">
        <v>4.3899999999999997</v>
      </c>
      <c r="CR6472">
        <v>4.0140000000000002</v>
      </c>
      <c r="CT6472">
        <v>4.0119999999999996</v>
      </c>
      <c r="CU6472">
        <v>5.2640000000000002</v>
      </c>
      <c r="CV6472">
        <v>5.2530000000000001</v>
      </c>
      <c r="CW6472">
        <v>4.0860000000000003</v>
      </c>
      <c r="CX6472">
        <v>29.53</v>
      </c>
      <c r="CY6472">
        <v>3.59</v>
      </c>
      <c r="CZ6472">
        <v>-131</v>
      </c>
      <c r="DA6472">
        <v>0.13142999999999999</v>
      </c>
      <c r="DB6472">
        <v>23285.95</v>
      </c>
      <c r="DC6472">
        <v>36.79</v>
      </c>
      <c r="DN6472">
        <v>12216.4</v>
      </c>
      <c r="DO6472">
        <v>2477.5859999999998</v>
      </c>
      <c r="DP6472">
        <v>1.94</v>
      </c>
      <c r="DQ6472">
        <v>1.75</v>
      </c>
      <c r="DR6472">
        <v>3.39</v>
      </c>
      <c r="DS6472">
        <v>594658</v>
      </c>
      <c r="DT6472">
        <v>7.68</v>
      </c>
      <c r="DU6472">
        <v>2017541</v>
      </c>
      <c r="DV6472">
        <v>2.85</v>
      </c>
      <c r="DW6472">
        <v>2.5499999999999998</v>
      </c>
      <c r="DX6472">
        <v>2.57</v>
      </c>
      <c r="DY6472">
        <v>3.798</v>
      </c>
      <c r="DZ6472">
        <v>37.799999999999997</v>
      </c>
      <c r="EA6472">
        <v>145.9</v>
      </c>
      <c r="EB6472">
        <v>140.6</v>
      </c>
      <c r="EC6472">
        <v>952.26400000000001</v>
      </c>
      <c r="ED6472">
        <v>536.87</v>
      </c>
      <c r="EE6472">
        <v>2045.44</v>
      </c>
      <c r="EF6472">
        <v>1112.76</v>
      </c>
      <c r="EH6472">
        <v>4942</v>
      </c>
      <c r="EI6472">
        <v>12820.47</v>
      </c>
      <c r="EJ6472">
        <v>2956.02</v>
      </c>
      <c r="EK6472">
        <v>2.4432999999999998</v>
      </c>
      <c r="EL6472">
        <v>760.13599999999997</v>
      </c>
      <c r="EM6472">
        <v>545.38099999999997</v>
      </c>
      <c r="EN6472">
        <v>716.43</v>
      </c>
      <c r="EO6472">
        <v>683.18200000000002</v>
      </c>
      <c r="EP6472">
        <v>3580.1460000000002</v>
      </c>
      <c r="EQ6472">
        <v>3918.16</v>
      </c>
      <c r="ER6472">
        <v>47.2</v>
      </c>
      <c r="ES6472">
        <v>1855</v>
      </c>
      <c r="ET6472">
        <v>46.2</v>
      </c>
      <c r="EV6472">
        <v>13233.79</v>
      </c>
      <c r="EW6472">
        <v>776.52</v>
      </c>
      <c r="EX6472">
        <v>1315.22</v>
      </c>
      <c r="EY6472">
        <v>3641.05</v>
      </c>
      <c r="EZ6472">
        <v>5692.9</v>
      </c>
      <c r="FB6472">
        <v>1.0226</v>
      </c>
      <c r="FC6472">
        <v>7.0122</v>
      </c>
      <c r="FD6472">
        <v>0.50139999999999996</v>
      </c>
      <c r="FE6472">
        <v>7.7812000000000001</v>
      </c>
      <c r="FF6472">
        <v>3.4413999999999998</v>
      </c>
      <c r="FG6472">
        <v>3.4413999999999998</v>
      </c>
      <c r="FJ6472">
        <v>1.6463000000000001</v>
      </c>
      <c r="FK6472">
        <v>4.3177000000000003</v>
      </c>
      <c r="FL6472">
        <v>1.3668</v>
      </c>
      <c r="FM6472">
        <v>3.0055000000000001</v>
      </c>
      <c r="FN6472">
        <v>2.5032999999999999</v>
      </c>
      <c r="FO6472">
        <v>1.5116000000000001</v>
      </c>
      <c r="FQ6472">
        <v>3.8430900000000001</v>
      </c>
      <c r="FW6472">
        <v>26.279299999999999</v>
      </c>
      <c r="FX6472">
        <v>25.71</v>
      </c>
      <c r="FY6472">
        <v>512.70000000000005</v>
      </c>
    </row>
    <row r="6473" spans="1:181" x14ac:dyDescent="0.2">
      <c r="A6473" s="3">
        <v>39536</v>
      </c>
      <c r="B6473">
        <v>2920.42</v>
      </c>
      <c r="C6473">
        <v>5.1100000000000003</v>
      </c>
      <c r="D6473">
        <v>281.86</v>
      </c>
      <c r="E6473">
        <v>349.86</v>
      </c>
      <c r="H6473">
        <v>4.6254999999999997</v>
      </c>
      <c r="AF6473">
        <v>0.61899999999999999</v>
      </c>
      <c r="AG6473">
        <v>0.49030000000000001</v>
      </c>
      <c r="AH6473">
        <v>7.6081000000000003</v>
      </c>
      <c r="AI6473">
        <v>40.927999999999997</v>
      </c>
      <c r="AJ6473">
        <v>0.97789999999999999</v>
      </c>
      <c r="AK6473">
        <v>2261.1799999999998</v>
      </c>
      <c r="AW6473">
        <v>1.5795999999999999</v>
      </c>
      <c r="AX6473">
        <v>1258.4100000000001</v>
      </c>
      <c r="AY6473">
        <v>2.09</v>
      </c>
      <c r="AZ6473">
        <v>-1.6587000000000001</v>
      </c>
      <c r="BA6473">
        <v>1.9340999999999999</v>
      </c>
      <c r="BB6473">
        <v>2.0396000000000001</v>
      </c>
      <c r="BC6473">
        <v>-111.31</v>
      </c>
      <c r="BD6473">
        <v>1.9944</v>
      </c>
      <c r="BE6473">
        <v>3.4510000000000001</v>
      </c>
      <c r="BF6473">
        <v>3.4510000000000001</v>
      </c>
      <c r="BG6473">
        <v>2.5299999999999998</v>
      </c>
      <c r="BH6473">
        <v>2.5299999999999998</v>
      </c>
      <c r="BI6473">
        <v>3.9430000000000001</v>
      </c>
      <c r="BJ6473">
        <v>3.9430000000000001</v>
      </c>
      <c r="BK6473">
        <v>2.5880000000000001</v>
      </c>
      <c r="BL6473">
        <v>3.9529999999999998</v>
      </c>
      <c r="BM6473">
        <v>3.9529999999999998</v>
      </c>
      <c r="BN6473">
        <v>1.7829999999999999</v>
      </c>
      <c r="BO6473">
        <v>1.7829999999999999</v>
      </c>
      <c r="BP6473">
        <v>2.6509999999999998</v>
      </c>
      <c r="BQ6473">
        <v>2.6509999999999998</v>
      </c>
      <c r="BR6473">
        <v>2.7829999999999999</v>
      </c>
      <c r="BS6473">
        <v>2.919</v>
      </c>
      <c r="BT6473">
        <v>2.919</v>
      </c>
      <c r="BU6473">
        <v>2.2559999999999998</v>
      </c>
      <c r="BV6473">
        <v>3.113</v>
      </c>
      <c r="BW6473">
        <v>4.09</v>
      </c>
      <c r="BX6473">
        <v>3.9380000000000002</v>
      </c>
      <c r="BY6473">
        <v>3.9380000000000002</v>
      </c>
      <c r="CA6473">
        <v>11.564</v>
      </c>
      <c r="CB6473">
        <v>12.156000000000001</v>
      </c>
      <c r="CD6473">
        <v>7.9550000000000001</v>
      </c>
      <c r="CE6473">
        <v>1.2789999999999999</v>
      </c>
      <c r="CF6473">
        <v>931.4</v>
      </c>
      <c r="CG6473">
        <v>7.024</v>
      </c>
      <c r="CH6473">
        <v>8.4209999999999994</v>
      </c>
      <c r="CI6473">
        <v>2.3330000000000002</v>
      </c>
      <c r="CJ6473">
        <v>4.2729999999999997</v>
      </c>
      <c r="CK6473">
        <v>4.4109999999999996</v>
      </c>
      <c r="CL6473">
        <v>4.5949999999999998</v>
      </c>
      <c r="CM6473">
        <v>4.0140000000000002</v>
      </c>
      <c r="CN6473">
        <v>4.5970000000000004</v>
      </c>
      <c r="CO6473">
        <v>4.0410000000000004</v>
      </c>
      <c r="CP6473">
        <v>4.3899999999999997</v>
      </c>
      <c r="CR6473">
        <v>4.0140000000000002</v>
      </c>
      <c r="CT6473">
        <v>4.0119999999999996</v>
      </c>
      <c r="CU6473">
        <v>5.2640000000000002</v>
      </c>
      <c r="CV6473">
        <v>5.2530000000000001</v>
      </c>
      <c r="CW6473">
        <v>4.0860000000000003</v>
      </c>
      <c r="CX6473">
        <v>29.53</v>
      </c>
      <c r="CY6473">
        <v>3.59</v>
      </c>
      <c r="CZ6473">
        <v>-131</v>
      </c>
      <c r="DA6473">
        <v>0.13142999999999999</v>
      </c>
      <c r="DB6473">
        <v>23285.95</v>
      </c>
      <c r="DC6473">
        <v>36.79</v>
      </c>
      <c r="DN6473">
        <v>12216.4</v>
      </c>
      <c r="DO6473">
        <v>2477.5859999999998</v>
      </c>
      <c r="DP6473">
        <v>1.94</v>
      </c>
      <c r="DQ6473">
        <v>1.75</v>
      </c>
      <c r="DR6473">
        <v>3.39</v>
      </c>
      <c r="DS6473">
        <v>594658</v>
      </c>
      <c r="DT6473">
        <v>7.68</v>
      </c>
      <c r="DU6473">
        <v>2017541</v>
      </c>
      <c r="DV6473">
        <v>2.85</v>
      </c>
      <c r="DW6473">
        <v>2.5499999999999998</v>
      </c>
      <c r="DX6473">
        <v>2.57</v>
      </c>
      <c r="DY6473">
        <v>3.798</v>
      </c>
      <c r="DZ6473">
        <v>37.799999999999997</v>
      </c>
      <c r="EA6473">
        <v>145.9</v>
      </c>
      <c r="EB6473">
        <v>140.6</v>
      </c>
      <c r="EC6473">
        <v>952.26400000000001</v>
      </c>
      <c r="ED6473">
        <v>536.87</v>
      </c>
      <c r="EE6473">
        <v>2045.44</v>
      </c>
      <c r="EF6473">
        <v>1112.76</v>
      </c>
      <c r="EH6473">
        <v>4942</v>
      </c>
      <c r="EI6473">
        <v>12820.47</v>
      </c>
      <c r="EJ6473">
        <v>2956.02</v>
      </c>
      <c r="EK6473">
        <v>2.4432999999999998</v>
      </c>
      <c r="EL6473">
        <v>760.13599999999997</v>
      </c>
      <c r="EM6473">
        <v>545.38099999999997</v>
      </c>
      <c r="EN6473">
        <v>716.43</v>
      </c>
      <c r="EO6473">
        <v>683.18200000000002</v>
      </c>
      <c r="EP6473">
        <v>3580.1460000000002</v>
      </c>
      <c r="EQ6473">
        <v>3918.16</v>
      </c>
      <c r="ER6473">
        <v>47.2</v>
      </c>
      <c r="ES6473">
        <v>1855</v>
      </c>
      <c r="ET6473">
        <v>46.2</v>
      </c>
      <c r="EV6473">
        <v>13233.79</v>
      </c>
      <c r="EW6473">
        <v>776.52</v>
      </c>
      <c r="EX6473">
        <v>1315.22</v>
      </c>
      <c r="EY6473">
        <v>3641.05</v>
      </c>
      <c r="EZ6473">
        <v>5692.9</v>
      </c>
      <c r="FB6473">
        <v>1.0226</v>
      </c>
      <c r="FC6473">
        <v>7.0122</v>
      </c>
      <c r="FD6473">
        <v>0.50139999999999996</v>
      </c>
      <c r="FE6473">
        <v>7.7812000000000001</v>
      </c>
      <c r="FF6473">
        <v>3.4413999999999998</v>
      </c>
      <c r="FG6473">
        <v>3.4413999999999998</v>
      </c>
      <c r="FJ6473">
        <v>1.6463000000000001</v>
      </c>
      <c r="FK6473">
        <v>4.3177000000000003</v>
      </c>
      <c r="FL6473">
        <v>1.3668</v>
      </c>
      <c r="FM6473">
        <v>3.0055000000000001</v>
      </c>
      <c r="FN6473">
        <v>2.5032999999999999</v>
      </c>
      <c r="FO6473">
        <v>1.5116000000000001</v>
      </c>
      <c r="FQ6473">
        <v>3.8430900000000001</v>
      </c>
      <c r="FW6473">
        <v>26.279299999999999</v>
      </c>
      <c r="FX6473">
        <v>25.71</v>
      </c>
      <c r="FY6473">
        <v>512.70000000000005</v>
      </c>
    </row>
    <row r="6474" spans="1:181" x14ac:dyDescent="0.2">
      <c r="A6474" s="3">
        <v>39535</v>
      </c>
      <c r="B6474">
        <v>2920.42</v>
      </c>
      <c r="C6474">
        <v>5.1100000000000003</v>
      </c>
      <c r="D6474">
        <v>281.86</v>
      </c>
      <c r="E6474">
        <v>349.86</v>
      </c>
      <c r="H6474">
        <v>4.6254999999999997</v>
      </c>
      <c r="AF6474">
        <v>0.61899999999999999</v>
      </c>
      <c r="AG6474">
        <v>0.49030000000000001</v>
      </c>
      <c r="AH6474">
        <v>7.6081000000000003</v>
      </c>
      <c r="AI6474">
        <v>40.927999999999997</v>
      </c>
      <c r="AJ6474">
        <v>0.97789999999999999</v>
      </c>
      <c r="AK6474">
        <v>2261.1799999999998</v>
      </c>
      <c r="AW6474">
        <v>1.5795999999999999</v>
      </c>
      <c r="AX6474">
        <v>1258.4100000000001</v>
      </c>
      <c r="AY6474">
        <v>2.09</v>
      </c>
      <c r="AZ6474">
        <v>-1.6587000000000001</v>
      </c>
      <c r="BA6474">
        <v>1.9340999999999999</v>
      </c>
      <c r="BB6474">
        <v>2.0396000000000001</v>
      </c>
      <c r="BC6474">
        <v>-111.31</v>
      </c>
      <c r="BD6474">
        <v>1.9944</v>
      </c>
      <c r="BE6474">
        <v>3.4510000000000001</v>
      </c>
      <c r="BF6474">
        <v>3.4510000000000001</v>
      </c>
      <c r="BG6474">
        <v>2.5299999999999998</v>
      </c>
      <c r="BH6474">
        <v>2.5299999999999998</v>
      </c>
      <c r="BI6474">
        <v>3.9430000000000001</v>
      </c>
      <c r="BJ6474">
        <v>3.9430000000000001</v>
      </c>
      <c r="BK6474">
        <v>2.5880000000000001</v>
      </c>
      <c r="BL6474">
        <v>3.9529999999999998</v>
      </c>
      <c r="BM6474">
        <v>3.9529999999999998</v>
      </c>
      <c r="BN6474">
        <v>1.7829999999999999</v>
      </c>
      <c r="BO6474">
        <v>1.7829999999999999</v>
      </c>
      <c r="BP6474">
        <v>2.6509999999999998</v>
      </c>
      <c r="BQ6474">
        <v>2.6509999999999998</v>
      </c>
      <c r="BR6474">
        <v>2.7829999999999999</v>
      </c>
      <c r="BS6474">
        <v>2.919</v>
      </c>
      <c r="BT6474">
        <v>2.919</v>
      </c>
      <c r="BU6474">
        <v>2.2559999999999998</v>
      </c>
      <c r="BV6474">
        <v>3.113</v>
      </c>
      <c r="BW6474">
        <v>4.09</v>
      </c>
      <c r="BX6474">
        <v>3.9380000000000002</v>
      </c>
      <c r="BY6474">
        <v>3.9380000000000002</v>
      </c>
      <c r="CA6474">
        <v>11.564</v>
      </c>
      <c r="CB6474">
        <v>12.156000000000001</v>
      </c>
      <c r="CD6474">
        <v>7.9550000000000001</v>
      </c>
      <c r="CE6474">
        <v>1.2789999999999999</v>
      </c>
      <c r="CF6474">
        <v>931.4</v>
      </c>
      <c r="CG6474">
        <v>7.024</v>
      </c>
      <c r="CH6474">
        <v>8.4209999999999994</v>
      </c>
      <c r="CI6474">
        <v>2.3330000000000002</v>
      </c>
      <c r="CJ6474">
        <v>4.2729999999999997</v>
      </c>
      <c r="CK6474">
        <v>4.4109999999999996</v>
      </c>
      <c r="CL6474">
        <v>4.5949999999999998</v>
      </c>
      <c r="CM6474">
        <v>4.0140000000000002</v>
      </c>
      <c r="CN6474">
        <v>4.5970000000000004</v>
      </c>
      <c r="CO6474">
        <v>4.0410000000000004</v>
      </c>
      <c r="CP6474">
        <v>4.3899999999999997</v>
      </c>
      <c r="CR6474">
        <v>4.0140000000000002</v>
      </c>
      <c r="CT6474">
        <v>4.0119999999999996</v>
      </c>
      <c r="CU6474">
        <v>5.2640000000000002</v>
      </c>
      <c r="CV6474">
        <v>5.2530000000000001</v>
      </c>
      <c r="CW6474">
        <v>4.0860000000000003</v>
      </c>
      <c r="CX6474">
        <v>29.53</v>
      </c>
      <c r="CY6474">
        <v>3.59</v>
      </c>
      <c r="CZ6474">
        <v>-131</v>
      </c>
      <c r="DA6474">
        <v>0.13142999999999999</v>
      </c>
      <c r="DB6474">
        <v>23285.95</v>
      </c>
      <c r="DC6474">
        <v>36.79</v>
      </c>
      <c r="DN6474">
        <v>12216.4</v>
      </c>
      <c r="DO6474">
        <v>2477.5859999999998</v>
      </c>
      <c r="DP6474">
        <v>1.94</v>
      </c>
      <c r="DQ6474">
        <v>1.75</v>
      </c>
      <c r="DR6474">
        <v>3.39</v>
      </c>
      <c r="DS6474">
        <v>594658</v>
      </c>
      <c r="DT6474">
        <v>7.68</v>
      </c>
      <c r="DU6474">
        <v>2017541</v>
      </c>
      <c r="DV6474">
        <v>2.85</v>
      </c>
      <c r="DW6474">
        <v>2.5499999999999998</v>
      </c>
      <c r="DX6474">
        <v>2.57</v>
      </c>
      <c r="DY6474">
        <v>3.798</v>
      </c>
      <c r="DZ6474">
        <v>37.799999999999997</v>
      </c>
      <c r="EA6474">
        <v>145.9</v>
      </c>
      <c r="EB6474">
        <v>140.6</v>
      </c>
      <c r="EC6474">
        <v>952.26400000000001</v>
      </c>
      <c r="ED6474">
        <v>536.87</v>
      </c>
      <c r="EE6474">
        <v>2045.44</v>
      </c>
      <c r="EF6474">
        <v>1112.76</v>
      </c>
      <c r="EH6474">
        <v>4942</v>
      </c>
      <c r="EI6474">
        <v>12820.47</v>
      </c>
      <c r="EJ6474">
        <v>2956.02</v>
      </c>
      <c r="EK6474">
        <v>2.4432999999999998</v>
      </c>
      <c r="EL6474">
        <v>760.13599999999997</v>
      </c>
      <c r="EM6474">
        <v>545.38099999999997</v>
      </c>
      <c r="EN6474">
        <v>716.43</v>
      </c>
      <c r="EO6474">
        <v>683.18200000000002</v>
      </c>
      <c r="EP6474">
        <v>3580.1460000000002</v>
      </c>
      <c r="EQ6474">
        <v>3918.16</v>
      </c>
      <c r="ER6474">
        <v>47.2</v>
      </c>
      <c r="ES6474">
        <v>1855</v>
      </c>
      <c r="ET6474">
        <v>46.2</v>
      </c>
      <c r="EV6474">
        <v>13233.79</v>
      </c>
      <c r="EW6474">
        <v>776.52</v>
      </c>
      <c r="EX6474">
        <v>1315.22</v>
      </c>
      <c r="EY6474">
        <v>3641.05</v>
      </c>
      <c r="EZ6474">
        <v>5692.9</v>
      </c>
      <c r="FB6474">
        <v>1.0226</v>
      </c>
      <c r="FC6474">
        <v>7.0122</v>
      </c>
      <c r="FD6474">
        <v>0.50139999999999996</v>
      </c>
      <c r="FE6474">
        <v>7.7812000000000001</v>
      </c>
      <c r="FF6474">
        <v>3.4413999999999998</v>
      </c>
      <c r="FG6474">
        <v>3.4413999999999998</v>
      </c>
      <c r="FJ6474">
        <v>1.6463000000000001</v>
      </c>
      <c r="FK6474">
        <v>4.3177000000000003</v>
      </c>
      <c r="FL6474">
        <v>1.3668</v>
      </c>
      <c r="FM6474">
        <v>3.0055000000000001</v>
      </c>
      <c r="FN6474">
        <v>2.5032999999999999</v>
      </c>
      <c r="FO6474">
        <v>1.5116000000000001</v>
      </c>
      <c r="FQ6474">
        <v>3.8430900000000001</v>
      </c>
      <c r="FW6474">
        <v>26.279299999999999</v>
      </c>
      <c r="FX6474">
        <v>25.71</v>
      </c>
      <c r="FY6474">
        <v>512.70000000000005</v>
      </c>
    </row>
    <row r="6475" spans="1:181" x14ac:dyDescent="0.2">
      <c r="A6475" s="3">
        <v>39534</v>
      </c>
      <c r="B6475">
        <v>2931.81</v>
      </c>
      <c r="C6475">
        <v>5.0599999999999996</v>
      </c>
      <c r="D6475">
        <v>277.2</v>
      </c>
      <c r="E6475">
        <v>344.2</v>
      </c>
      <c r="H6475">
        <v>4.7134999999999998</v>
      </c>
      <c r="AF6475">
        <v>0.62209999999999999</v>
      </c>
      <c r="AG6475">
        <v>0.48899999999999999</v>
      </c>
      <c r="AH6475">
        <v>7.6356999999999999</v>
      </c>
      <c r="AI6475">
        <v>41.081800000000001</v>
      </c>
      <c r="AJ6475">
        <v>0.98160000000000003</v>
      </c>
      <c r="AK6475">
        <v>2280.83</v>
      </c>
      <c r="AW6475">
        <v>1.5779000000000001</v>
      </c>
      <c r="AX6475">
        <v>1254.03</v>
      </c>
      <c r="AY6475">
        <v>2.27</v>
      </c>
      <c r="AZ6475">
        <v>-1.7111000000000001</v>
      </c>
      <c r="BA6475">
        <v>1.873</v>
      </c>
      <c r="BB6475">
        <v>2.0449000000000002</v>
      </c>
      <c r="BC6475">
        <v>-111.41</v>
      </c>
      <c r="BD6475">
        <v>2.0072999999999999</v>
      </c>
      <c r="BE6475">
        <v>3.4670000000000001</v>
      </c>
      <c r="BF6475">
        <v>3.4670000000000001</v>
      </c>
      <c r="BG6475">
        <v>2.56</v>
      </c>
      <c r="BH6475">
        <v>2.56</v>
      </c>
      <c r="BI6475">
        <v>3.9609999999999999</v>
      </c>
      <c r="BJ6475">
        <v>3.9609999999999999</v>
      </c>
      <c r="BK6475">
        <v>2.5840000000000001</v>
      </c>
      <c r="BL6475">
        <v>3.9750000000000001</v>
      </c>
      <c r="BM6475">
        <v>3.9750000000000001</v>
      </c>
      <c r="BN6475">
        <v>1.726</v>
      </c>
      <c r="BO6475">
        <v>1.726</v>
      </c>
      <c r="BP6475">
        <v>2.6520000000000001</v>
      </c>
      <c r="BQ6475">
        <v>2.6520000000000001</v>
      </c>
      <c r="BR6475">
        <v>2.7879999999999998</v>
      </c>
      <c r="BS6475">
        <v>2.9260000000000002</v>
      </c>
      <c r="BT6475">
        <v>2.9260000000000002</v>
      </c>
      <c r="BU6475">
        <v>2.2360000000000002</v>
      </c>
      <c r="BV6475">
        <v>3.13</v>
      </c>
      <c r="BW6475">
        <v>4.12</v>
      </c>
      <c r="BX6475">
        <v>3.9239999999999999</v>
      </c>
      <c r="BY6475">
        <v>3.9239999999999999</v>
      </c>
      <c r="CA6475">
        <v>11.222</v>
      </c>
      <c r="CB6475">
        <v>12.055</v>
      </c>
      <c r="CD6475">
        <v>7.8209999999999997</v>
      </c>
      <c r="CE6475">
        <v>1.2789999999999999</v>
      </c>
      <c r="CF6475">
        <v>947.3</v>
      </c>
      <c r="CG6475">
        <v>7.024</v>
      </c>
      <c r="CH6475">
        <v>8.4209999999999994</v>
      </c>
      <c r="CI6475">
        <v>2.3079999999999998</v>
      </c>
      <c r="CJ6475">
        <v>4.3789999999999996</v>
      </c>
      <c r="CK6475">
        <v>4.4950000000000001</v>
      </c>
      <c r="CL6475">
        <v>4.6520000000000001</v>
      </c>
      <c r="CM6475">
        <v>4.1180000000000003</v>
      </c>
      <c r="CN6475">
        <v>4.6539999999999999</v>
      </c>
      <c r="CO6475">
        <v>4.133</v>
      </c>
      <c r="CP6475">
        <v>4.4390000000000001</v>
      </c>
      <c r="CR6475">
        <v>4.125</v>
      </c>
      <c r="CT6475">
        <v>4.125</v>
      </c>
      <c r="CU6475">
        <v>5.2640000000000002</v>
      </c>
      <c r="CV6475">
        <v>5.2530000000000001</v>
      </c>
      <c r="CW6475">
        <v>4.1820000000000004</v>
      </c>
      <c r="CX6475">
        <v>30.14</v>
      </c>
      <c r="CY6475">
        <v>3.47</v>
      </c>
      <c r="CZ6475">
        <v>-117</v>
      </c>
      <c r="DA6475">
        <v>0.13095000000000001</v>
      </c>
      <c r="DB6475">
        <v>22664.22</v>
      </c>
      <c r="DC6475">
        <v>37.33</v>
      </c>
      <c r="DN6475">
        <v>12302.46</v>
      </c>
      <c r="DO6475">
        <v>2451.35</v>
      </c>
      <c r="DP6475">
        <v>1.91</v>
      </c>
      <c r="DQ6475">
        <v>1.74</v>
      </c>
      <c r="DR6475">
        <v>3.38</v>
      </c>
      <c r="DS6475">
        <v>595670</v>
      </c>
      <c r="DT6475">
        <v>7.63</v>
      </c>
      <c r="DU6475">
        <v>2009444</v>
      </c>
      <c r="DV6475">
        <v>2.84</v>
      </c>
      <c r="DW6475">
        <v>2.54</v>
      </c>
      <c r="DX6475">
        <v>2.5499999999999998</v>
      </c>
      <c r="DY6475">
        <v>3.7709999999999999</v>
      </c>
      <c r="DZ6475">
        <v>38.36</v>
      </c>
      <c r="EA6475">
        <v>152.4</v>
      </c>
      <c r="EB6475">
        <v>145.69999999999999</v>
      </c>
      <c r="EC6475">
        <v>951.298</v>
      </c>
      <c r="ED6475">
        <v>528.46</v>
      </c>
      <c r="EE6475">
        <v>2050.31</v>
      </c>
      <c r="EF6475">
        <v>1106.6600000000001</v>
      </c>
      <c r="EH6475">
        <v>4830.25</v>
      </c>
      <c r="EI6475">
        <v>12604.58</v>
      </c>
      <c r="EJ6475">
        <v>2925.91</v>
      </c>
      <c r="EK6475">
        <v>2.4342000000000001</v>
      </c>
      <c r="EL6475">
        <v>766.58399999999995</v>
      </c>
      <c r="EM6475">
        <v>549.17999999999995</v>
      </c>
      <c r="EN6475">
        <v>723.06</v>
      </c>
      <c r="EO6475">
        <v>692.38599999999997</v>
      </c>
      <c r="EP6475">
        <v>3411.4929999999999</v>
      </c>
      <c r="EQ6475">
        <v>3748.92</v>
      </c>
      <c r="ER6475">
        <v>47.77</v>
      </c>
      <c r="ES6475">
        <v>1905</v>
      </c>
      <c r="ET6475">
        <v>46.89</v>
      </c>
      <c r="EV6475">
        <v>13405.78</v>
      </c>
      <c r="EW6475">
        <v>787.18</v>
      </c>
      <c r="EX6475">
        <v>1325.76</v>
      </c>
      <c r="EY6475">
        <v>3652.11</v>
      </c>
      <c r="EZ6475">
        <v>5717.5</v>
      </c>
      <c r="FB6475">
        <v>1.0186999999999999</v>
      </c>
      <c r="FC6475">
        <v>7.0115999999999996</v>
      </c>
      <c r="FD6475">
        <v>0.49819999999999998</v>
      </c>
      <c r="FE6475">
        <v>7.7798999999999996</v>
      </c>
      <c r="FF6475">
        <v>3.528</v>
      </c>
      <c r="FG6475">
        <v>3.528</v>
      </c>
      <c r="FJ6475">
        <v>1.6861999999999999</v>
      </c>
      <c r="FK6475">
        <v>4.3898000000000001</v>
      </c>
      <c r="FL6475">
        <v>1.2645999999999999</v>
      </c>
      <c r="FM6475">
        <v>3.0055000000000001</v>
      </c>
      <c r="FN6475">
        <v>2.5392000000000001</v>
      </c>
      <c r="FO6475">
        <v>1.4705999999999999</v>
      </c>
      <c r="FQ6475">
        <v>3.9526599999999998</v>
      </c>
      <c r="FW6475">
        <v>27.129000000000001</v>
      </c>
      <c r="FX6475">
        <v>25.88</v>
      </c>
      <c r="FY6475">
        <v>508.75</v>
      </c>
    </row>
    <row r="6476" spans="1:181" x14ac:dyDescent="0.2">
      <c r="A6476" s="3">
        <v>39533</v>
      </c>
      <c r="B6476">
        <v>2897.77</v>
      </c>
      <c r="C6476">
        <v>5.1100000000000003</v>
      </c>
      <c r="D6476">
        <v>279.98</v>
      </c>
      <c r="E6476">
        <v>345.98</v>
      </c>
      <c r="H6476">
        <v>4.7439999999999998</v>
      </c>
      <c r="AF6476">
        <v>0.62</v>
      </c>
      <c r="AG6476">
        <v>0.48909999999999998</v>
      </c>
      <c r="AH6476">
        <v>7.6456999999999997</v>
      </c>
      <c r="AI6476">
        <v>40.821399999999997</v>
      </c>
      <c r="AJ6476">
        <v>0.98240000000000005</v>
      </c>
      <c r="AK6476">
        <v>2324.36</v>
      </c>
      <c r="AW6476">
        <v>1.5845</v>
      </c>
      <c r="AX6476">
        <v>1245.42</v>
      </c>
      <c r="AY6476">
        <v>2.2999999999999998</v>
      </c>
      <c r="AZ6476">
        <v>-1.8536999999999999</v>
      </c>
      <c r="BA6476">
        <v>1.9298</v>
      </c>
      <c r="BB6476">
        <v>2.0449000000000002</v>
      </c>
      <c r="BC6476">
        <v>-116.57</v>
      </c>
      <c r="BD6476">
        <v>2.0087999999999999</v>
      </c>
      <c r="BE6476">
        <v>3.4649999999999999</v>
      </c>
      <c r="BF6476">
        <v>3.4649999999999999</v>
      </c>
      <c r="BG6476">
        <v>2.5150000000000001</v>
      </c>
      <c r="BH6476">
        <v>2.5150000000000001</v>
      </c>
      <c r="BI6476">
        <v>3.9569999999999999</v>
      </c>
      <c r="BJ6476">
        <v>3.9569999999999999</v>
      </c>
      <c r="BK6476">
        <v>2.617</v>
      </c>
      <c r="BL6476">
        <v>3.9630000000000001</v>
      </c>
      <c r="BM6476">
        <v>3.9630000000000001</v>
      </c>
      <c r="BN6476">
        <v>1.833</v>
      </c>
      <c r="BO6476">
        <v>1.833</v>
      </c>
      <c r="BP6476">
        <v>2.6989999999999998</v>
      </c>
      <c r="BQ6476">
        <v>2.6989999999999998</v>
      </c>
      <c r="BR6476">
        <v>2.8119999999999998</v>
      </c>
      <c r="BS6476">
        <v>2.9340000000000002</v>
      </c>
      <c r="BT6476">
        <v>2.9340000000000002</v>
      </c>
      <c r="BU6476">
        <v>2.25</v>
      </c>
      <c r="BV6476">
        <v>3.1259999999999999</v>
      </c>
      <c r="BW6476">
        <v>4.1399999999999997</v>
      </c>
      <c r="BX6476">
        <v>3.8759999999999999</v>
      </c>
      <c r="BY6476">
        <v>3.8759999999999999</v>
      </c>
      <c r="CA6476">
        <v>11.253</v>
      </c>
      <c r="CB6476">
        <v>11.936</v>
      </c>
      <c r="CD6476">
        <v>7.8090000000000002</v>
      </c>
      <c r="CE6476">
        <v>1.2849999999999999</v>
      </c>
      <c r="CF6476">
        <v>954</v>
      </c>
      <c r="CG6476">
        <v>7.024</v>
      </c>
      <c r="CH6476">
        <v>8.4209999999999994</v>
      </c>
      <c r="CI6476">
        <v>2.1909999999999998</v>
      </c>
      <c r="CJ6476">
        <v>4.3209999999999997</v>
      </c>
      <c r="CK6476">
        <v>4.4370000000000003</v>
      </c>
      <c r="CL6476">
        <v>4.5839999999999996</v>
      </c>
      <c r="CM6476">
        <v>4.0549999999999997</v>
      </c>
      <c r="CN6476">
        <v>4.5890000000000004</v>
      </c>
      <c r="CO6476">
        <v>4.0620000000000003</v>
      </c>
      <c r="CP6476">
        <v>4.3879999999999999</v>
      </c>
      <c r="CR6476">
        <v>4.0739999999999998</v>
      </c>
      <c r="CT6476">
        <v>4.0880000000000001</v>
      </c>
      <c r="CU6476">
        <v>5.2640000000000002</v>
      </c>
      <c r="CV6476">
        <v>5.2530000000000001</v>
      </c>
      <c r="CW6476">
        <v>4.1390000000000002</v>
      </c>
      <c r="CX6476">
        <v>29.45</v>
      </c>
      <c r="CY6476">
        <v>3.3919999999999999</v>
      </c>
      <c r="CZ6476">
        <v>-111</v>
      </c>
      <c r="DA6476">
        <v>0.13078999999999999</v>
      </c>
      <c r="DB6476">
        <v>22617.01</v>
      </c>
      <c r="DC6476">
        <v>36.04</v>
      </c>
      <c r="DN6476">
        <v>12422.86</v>
      </c>
      <c r="DO6476">
        <v>2440.64</v>
      </c>
      <c r="DP6476">
        <v>1.94</v>
      </c>
      <c r="DQ6476">
        <v>1.72</v>
      </c>
      <c r="DR6476">
        <v>3.41</v>
      </c>
      <c r="DS6476">
        <v>594323</v>
      </c>
      <c r="DT6476">
        <v>7.69</v>
      </c>
      <c r="DU6476">
        <v>2009260</v>
      </c>
      <c r="DV6476">
        <v>2.86</v>
      </c>
      <c r="DW6476">
        <v>2.57</v>
      </c>
      <c r="DX6476">
        <v>2.58</v>
      </c>
      <c r="DY6476">
        <v>3.75</v>
      </c>
      <c r="DZ6476">
        <v>37.630000000000003</v>
      </c>
      <c r="EA6476">
        <v>157.69999999999999</v>
      </c>
      <c r="EB6476">
        <v>148.1</v>
      </c>
      <c r="EC6476">
        <v>945.80399999999997</v>
      </c>
      <c r="ED6476">
        <v>530.48</v>
      </c>
      <c r="EE6476">
        <v>2037.16</v>
      </c>
      <c r="EF6476">
        <v>1107.5999999999999</v>
      </c>
      <c r="EH6476">
        <v>4828.8500000000004</v>
      </c>
      <c r="EI6476">
        <v>12706.63</v>
      </c>
      <c r="EJ6476">
        <v>2918.37</v>
      </c>
      <c r="EK6476">
        <v>2.4497</v>
      </c>
      <c r="EL6476">
        <v>775.66499999999996</v>
      </c>
      <c r="EM6476">
        <v>556.08199999999999</v>
      </c>
      <c r="EN6476">
        <v>730.77</v>
      </c>
      <c r="EO6476">
        <v>702.11199999999997</v>
      </c>
      <c r="EP6476">
        <v>3606.857</v>
      </c>
      <c r="EQ6476">
        <v>3914.37</v>
      </c>
      <c r="ER6476">
        <v>47.27</v>
      </c>
      <c r="ES6476">
        <v>1905</v>
      </c>
      <c r="ET6476">
        <v>46.34</v>
      </c>
      <c r="EV6476">
        <v>13391.86</v>
      </c>
      <c r="EW6476">
        <v>786.19</v>
      </c>
      <c r="EX6476">
        <v>1341.13</v>
      </c>
      <c r="EY6476">
        <v>3611.45</v>
      </c>
      <c r="EZ6476">
        <v>5660.4</v>
      </c>
      <c r="FB6476">
        <v>1.0179</v>
      </c>
      <c r="FC6476">
        <v>7.0304000000000002</v>
      </c>
      <c r="FD6476">
        <v>0.49780000000000002</v>
      </c>
      <c r="FE6476">
        <v>7.7827999999999999</v>
      </c>
      <c r="FF6476">
        <v>3.4601999999999999</v>
      </c>
      <c r="FG6476">
        <v>3.4601999999999999</v>
      </c>
      <c r="FJ6476">
        <v>1.6193</v>
      </c>
      <c r="FK6476">
        <v>4.3064999999999998</v>
      </c>
      <c r="FL6476">
        <v>1.2645999999999999</v>
      </c>
      <c r="FM6476">
        <v>3.0055000000000001</v>
      </c>
      <c r="FN6476">
        <v>2.4921000000000002</v>
      </c>
      <c r="FO6476">
        <v>1.4603999999999999</v>
      </c>
      <c r="FQ6476">
        <v>3.8542399999999999</v>
      </c>
      <c r="FW6476">
        <v>28.655000000000001</v>
      </c>
      <c r="FX6476">
        <v>26.08</v>
      </c>
      <c r="FY6476">
        <v>504.67</v>
      </c>
    </row>
    <row r="6477" spans="1:181" x14ac:dyDescent="0.2">
      <c r="A6477" s="3">
        <v>39532</v>
      </c>
      <c r="B6477">
        <v>2911.86</v>
      </c>
      <c r="C6477">
        <v>5.1100000000000003</v>
      </c>
      <c r="D6477">
        <v>271.47000000000003</v>
      </c>
      <c r="E6477">
        <v>339.47</v>
      </c>
      <c r="H6477">
        <v>4.7625000000000002</v>
      </c>
      <c r="AF6477">
        <v>0.62860000000000005</v>
      </c>
      <c r="AG6477">
        <v>0.4904</v>
      </c>
      <c r="AH6477">
        <v>7.6520999999999999</v>
      </c>
      <c r="AI6477">
        <v>40.680799999999998</v>
      </c>
      <c r="AJ6477">
        <v>0.98370000000000002</v>
      </c>
      <c r="AK6477">
        <v>2341.0500000000002</v>
      </c>
      <c r="AW6477">
        <v>1.5649999999999999</v>
      </c>
      <c r="AX6477">
        <v>1229.95</v>
      </c>
      <c r="AY6477">
        <v>2.42</v>
      </c>
      <c r="AZ6477">
        <v>-1.8714999999999999</v>
      </c>
      <c r="BA6477">
        <v>1.8859999999999999</v>
      </c>
      <c r="BB6477">
        <v>2.0392000000000001</v>
      </c>
      <c r="BC6477">
        <v>-114.88</v>
      </c>
      <c r="BD6477">
        <v>2.0059</v>
      </c>
      <c r="BE6477">
        <v>3.4830000000000001</v>
      </c>
      <c r="BF6477">
        <v>3.4830000000000001</v>
      </c>
      <c r="BG6477">
        <v>2.5230000000000001</v>
      </c>
      <c r="BH6477">
        <v>2.5230000000000001</v>
      </c>
      <c r="BI6477">
        <v>3.9460000000000002</v>
      </c>
      <c r="BJ6477">
        <v>3.9460000000000002</v>
      </c>
      <c r="BK6477">
        <v>2.714</v>
      </c>
      <c r="BL6477">
        <v>3.9470000000000001</v>
      </c>
      <c r="BM6477">
        <v>3.9470000000000001</v>
      </c>
      <c r="BN6477">
        <v>1.8420000000000001</v>
      </c>
      <c r="BO6477">
        <v>1.8420000000000001</v>
      </c>
      <c r="BP6477">
        <v>2.7970000000000002</v>
      </c>
      <c r="BQ6477">
        <v>2.7970000000000002</v>
      </c>
      <c r="BR6477">
        <v>2.8839999999999999</v>
      </c>
      <c r="BS6477">
        <v>3</v>
      </c>
      <c r="BT6477">
        <v>3</v>
      </c>
      <c r="BU6477">
        <v>2.2879999999999998</v>
      </c>
      <c r="BV6477">
        <v>3.1739999999999999</v>
      </c>
      <c r="BW6477">
        <v>4.1500000000000004</v>
      </c>
      <c r="BX6477">
        <v>3.883</v>
      </c>
      <c r="BY6477">
        <v>3.883</v>
      </c>
      <c r="CA6477">
        <v>11.208</v>
      </c>
      <c r="CB6477">
        <v>11.798</v>
      </c>
      <c r="CD6477">
        <v>7.7750000000000004</v>
      </c>
      <c r="CE6477">
        <v>1.26</v>
      </c>
      <c r="CF6477">
        <v>939</v>
      </c>
      <c r="CG6477">
        <v>7.024</v>
      </c>
      <c r="CH6477">
        <v>8.4209999999999994</v>
      </c>
      <c r="CI6477">
        <v>2.2090000000000001</v>
      </c>
      <c r="CJ6477">
        <v>4.3099999999999996</v>
      </c>
      <c r="CK6477">
        <v>4.431</v>
      </c>
      <c r="CL6477">
        <v>4.58</v>
      </c>
      <c r="CM6477">
        <v>4.0259999999999998</v>
      </c>
      <c r="CN6477">
        <v>4.585</v>
      </c>
      <c r="CO6477">
        <v>4.0250000000000004</v>
      </c>
      <c r="CP6477">
        <v>4.3959999999999999</v>
      </c>
      <c r="CR6477">
        <v>4.0640000000000001</v>
      </c>
      <c r="CT6477">
        <v>4.0839999999999996</v>
      </c>
      <c r="CU6477">
        <v>5.2640000000000002</v>
      </c>
      <c r="CV6477">
        <v>5.2530000000000001</v>
      </c>
      <c r="CW6477">
        <v>4.1379999999999999</v>
      </c>
      <c r="CX6477">
        <v>30</v>
      </c>
      <c r="CY6477">
        <v>3.42</v>
      </c>
      <c r="CZ6477">
        <v>-108</v>
      </c>
      <c r="DA6477">
        <v>0.13070000000000001</v>
      </c>
      <c r="DB6477">
        <v>22464.52</v>
      </c>
      <c r="DC6477">
        <v>36.64</v>
      </c>
      <c r="DN6477">
        <v>12532.6</v>
      </c>
      <c r="DO6477">
        <v>2419.616</v>
      </c>
      <c r="DP6477">
        <v>1.94</v>
      </c>
      <c r="DQ6477">
        <v>1.71</v>
      </c>
      <c r="DR6477">
        <v>3.4</v>
      </c>
      <c r="DS6477">
        <v>594707</v>
      </c>
      <c r="DT6477">
        <v>7.67</v>
      </c>
      <c r="DU6477">
        <v>2005003</v>
      </c>
      <c r="DV6477">
        <v>2.84</v>
      </c>
      <c r="DW6477">
        <v>2.58</v>
      </c>
      <c r="DX6477">
        <v>2.56</v>
      </c>
      <c r="DY6477">
        <v>3.746</v>
      </c>
      <c r="DZ6477">
        <v>37.83</v>
      </c>
      <c r="EA6477">
        <v>160.69999999999999</v>
      </c>
      <c r="EB6477">
        <v>151.6</v>
      </c>
      <c r="EC6477">
        <v>948.26700000000005</v>
      </c>
      <c r="ED6477">
        <v>529.42999999999995</v>
      </c>
      <c r="EE6477">
        <v>2026.56</v>
      </c>
      <c r="EF6477">
        <v>1104.3499999999999</v>
      </c>
      <c r="EH6477">
        <v>4877.5</v>
      </c>
      <c r="EI6477">
        <v>12745.22</v>
      </c>
      <c r="EJ6477">
        <v>2892.2</v>
      </c>
      <c r="EK6477">
        <v>2.4582000000000002</v>
      </c>
      <c r="EL6477">
        <v>782.07299999999998</v>
      </c>
      <c r="EM6477">
        <v>559.87900000000002</v>
      </c>
      <c r="EN6477">
        <v>738.44</v>
      </c>
      <c r="EO6477">
        <v>705.27200000000005</v>
      </c>
      <c r="EP6477">
        <v>3629.6190000000001</v>
      </c>
      <c r="EQ6477">
        <v>3905.77</v>
      </c>
      <c r="ER6477">
        <v>47.62</v>
      </c>
      <c r="ES6477">
        <v>1870</v>
      </c>
      <c r="ET6477">
        <v>46.79</v>
      </c>
      <c r="EV6477">
        <v>13322.22</v>
      </c>
      <c r="EW6477">
        <v>782.74</v>
      </c>
      <c r="EX6477">
        <v>1352.99</v>
      </c>
      <c r="EY6477">
        <v>3632.59</v>
      </c>
      <c r="EZ6477">
        <v>5689.1</v>
      </c>
      <c r="FB6477">
        <v>1.0165</v>
      </c>
      <c r="FC6477">
        <v>7.0442</v>
      </c>
      <c r="FD6477">
        <v>0.4985</v>
      </c>
      <c r="FE6477">
        <v>7.7778999999999998</v>
      </c>
      <c r="FF6477">
        <v>3.5053000000000001</v>
      </c>
      <c r="FG6477">
        <v>3.5053000000000001</v>
      </c>
      <c r="FJ6477">
        <v>1.7681</v>
      </c>
      <c r="FK6477">
        <v>4.3028000000000004</v>
      </c>
      <c r="FL6477">
        <v>1.2748999999999999</v>
      </c>
      <c r="FM6477">
        <v>3.0055000000000001</v>
      </c>
      <c r="FN6477">
        <v>2.6070000000000002</v>
      </c>
      <c r="FO6477">
        <v>1.5427</v>
      </c>
      <c r="FQ6477">
        <v>3.8699599999999998</v>
      </c>
      <c r="FW6477">
        <v>28.709800000000001</v>
      </c>
      <c r="FX6477">
        <v>25.72</v>
      </c>
      <c r="FY6477">
        <v>496.64</v>
      </c>
    </row>
    <row r="6478" spans="1:181" x14ac:dyDescent="0.2">
      <c r="A6478" s="3">
        <v>39531</v>
      </c>
      <c r="B6478">
        <v>2814.01</v>
      </c>
      <c r="C6478">
        <v>5.16</v>
      </c>
      <c r="D6478">
        <v>266.37</v>
      </c>
      <c r="E6478">
        <v>334.37</v>
      </c>
      <c r="H6478">
        <v>4.5289999999999999</v>
      </c>
      <c r="AF6478">
        <v>0.63739999999999997</v>
      </c>
      <c r="AG6478">
        <v>0.49509999999999998</v>
      </c>
      <c r="AH6478">
        <v>7.6460999999999997</v>
      </c>
      <c r="AI6478">
        <v>40.8063</v>
      </c>
      <c r="AJ6478">
        <v>0.98319999999999996</v>
      </c>
      <c r="AK6478">
        <v>2326.75</v>
      </c>
      <c r="AW6478">
        <v>1.5423</v>
      </c>
      <c r="AX6478">
        <v>1201.02</v>
      </c>
      <c r="AY6478">
        <v>2.08</v>
      </c>
      <c r="AZ6478">
        <v>-1.9209000000000001</v>
      </c>
      <c r="BA6478">
        <v>1.7690999999999999</v>
      </c>
      <c r="BB6478">
        <v>2.0198999999999998</v>
      </c>
      <c r="BC6478">
        <v>-113.79</v>
      </c>
      <c r="BD6478">
        <v>1.9855</v>
      </c>
      <c r="BE6478">
        <v>3.5219999999999998</v>
      </c>
      <c r="BF6478">
        <v>3.5219999999999998</v>
      </c>
      <c r="BG6478">
        <v>2.5219999999999998</v>
      </c>
      <c r="BH6478">
        <v>2.5219999999999998</v>
      </c>
      <c r="BI6478">
        <v>3.9689999999999999</v>
      </c>
      <c r="BJ6478">
        <v>3.9689999999999999</v>
      </c>
      <c r="BK6478">
        <v>2.7389999999999999</v>
      </c>
      <c r="BL6478">
        <v>3.9729999999999999</v>
      </c>
      <c r="BM6478">
        <v>3.9729999999999999</v>
      </c>
      <c r="BN6478">
        <v>1.581</v>
      </c>
      <c r="BO6478">
        <v>1.581</v>
      </c>
      <c r="BP6478">
        <v>2.8250000000000002</v>
      </c>
      <c r="BQ6478">
        <v>2.8250000000000002</v>
      </c>
      <c r="BR6478">
        <v>2.9329999999999998</v>
      </c>
      <c r="BS6478">
        <v>3.0449999999999999</v>
      </c>
      <c r="BT6478">
        <v>3.0449999999999999</v>
      </c>
      <c r="BU6478">
        <v>2.2429999999999999</v>
      </c>
      <c r="BV6478">
        <v>3.222</v>
      </c>
      <c r="BW6478">
        <v>4.1500000000000004</v>
      </c>
      <c r="BX6478">
        <v>3.7610000000000001</v>
      </c>
      <c r="BY6478">
        <v>3.7610000000000001</v>
      </c>
      <c r="CA6478">
        <v>11.215</v>
      </c>
      <c r="CB6478">
        <v>11.782999999999999</v>
      </c>
      <c r="CD6478">
        <v>7.7910000000000004</v>
      </c>
      <c r="CE6478">
        <v>1.264</v>
      </c>
      <c r="CF6478">
        <v>915.3</v>
      </c>
      <c r="CG6478">
        <v>7.024</v>
      </c>
      <c r="CH6478">
        <v>8.4209999999999994</v>
      </c>
      <c r="CI6478">
        <v>2.1659999999999999</v>
      </c>
      <c r="CJ6478">
        <v>4.0629999999999997</v>
      </c>
      <c r="CK6478">
        <v>4.2880000000000003</v>
      </c>
      <c r="CL6478">
        <v>4.476</v>
      </c>
      <c r="CM6478">
        <v>3.77</v>
      </c>
      <c r="CN6478">
        <v>4.4870000000000001</v>
      </c>
      <c r="CO6478">
        <v>3.7309999999999999</v>
      </c>
      <c r="CP6478">
        <v>4.3289999999999997</v>
      </c>
      <c r="CR6478">
        <v>3.8279999999999998</v>
      </c>
      <c r="CT6478">
        <v>3.875</v>
      </c>
      <c r="CU6478">
        <v>5.2640000000000002</v>
      </c>
      <c r="CV6478">
        <v>5.2530000000000001</v>
      </c>
      <c r="CW6478">
        <v>3.9769999999999999</v>
      </c>
      <c r="CX6478">
        <v>30</v>
      </c>
      <c r="CY6478">
        <v>3.3250000000000002</v>
      </c>
      <c r="CZ6478">
        <v>-110</v>
      </c>
      <c r="DA6478">
        <v>0.13078999999999999</v>
      </c>
      <c r="DB6478">
        <v>21108.22</v>
      </c>
      <c r="DC6478">
        <v>34.700000000000003</v>
      </c>
      <c r="DN6478">
        <v>12548.64</v>
      </c>
      <c r="DO6478">
        <v>2339.2939999999999</v>
      </c>
      <c r="DP6478">
        <v>1.95</v>
      </c>
      <c r="DQ6478">
        <v>1.7</v>
      </c>
      <c r="DR6478">
        <v>3.47</v>
      </c>
      <c r="DS6478">
        <v>591645</v>
      </c>
      <c r="DT6478">
        <v>7.79</v>
      </c>
      <c r="DU6478">
        <v>1996759</v>
      </c>
      <c r="DV6478">
        <v>2.9</v>
      </c>
      <c r="DW6478">
        <v>2.61</v>
      </c>
      <c r="DX6478">
        <v>2.59</v>
      </c>
      <c r="DY6478">
        <v>3.7450000000000001</v>
      </c>
      <c r="DZ6478">
        <v>37.5</v>
      </c>
      <c r="EA6478">
        <v>161</v>
      </c>
      <c r="EB6478">
        <v>150.30000000000001</v>
      </c>
      <c r="EC6478">
        <v>919.75800000000004</v>
      </c>
      <c r="ED6478">
        <v>508.49</v>
      </c>
      <c r="EE6478">
        <v>1946.06</v>
      </c>
      <c r="EF6478">
        <v>1072.74</v>
      </c>
      <c r="EH6478">
        <v>4609.8500000000004</v>
      </c>
      <c r="EI6478">
        <v>12480.09</v>
      </c>
      <c r="EJ6478">
        <v>2867.5</v>
      </c>
      <c r="EK6478">
        <v>2.4506000000000001</v>
      </c>
      <c r="EL6478">
        <v>779.23699999999997</v>
      </c>
      <c r="EM6478">
        <v>556.59199999999998</v>
      </c>
      <c r="EN6478">
        <v>737.83</v>
      </c>
      <c r="EO6478">
        <v>701.27800000000002</v>
      </c>
      <c r="EP6478">
        <v>3626.1880000000001</v>
      </c>
      <c r="EQ6478">
        <v>3857.09</v>
      </c>
      <c r="ER6478">
        <v>47.04</v>
      </c>
      <c r="ES6478">
        <v>1800</v>
      </c>
      <c r="ET6478">
        <v>46.12</v>
      </c>
      <c r="EV6478">
        <v>13019.72</v>
      </c>
      <c r="EW6478">
        <v>765.56</v>
      </c>
      <c r="EX6478">
        <v>1349.88</v>
      </c>
      <c r="EY6478">
        <v>3505.9</v>
      </c>
      <c r="EZ6478">
        <v>5495.2</v>
      </c>
      <c r="FB6478">
        <v>1.0172000000000001</v>
      </c>
      <c r="FC6478">
        <v>7.0560999999999998</v>
      </c>
      <c r="FD6478">
        <v>0.50360000000000005</v>
      </c>
      <c r="FE6478">
        <v>7.7778</v>
      </c>
      <c r="FF6478">
        <v>3.5562999999999998</v>
      </c>
      <c r="FG6478">
        <v>3.5562999999999998</v>
      </c>
      <c r="FJ6478">
        <v>1.8010999999999999</v>
      </c>
      <c r="FK6478">
        <v>4.3643999999999998</v>
      </c>
      <c r="FL6478">
        <v>1.0702</v>
      </c>
      <c r="FM6478">
        <v>3.0055000000000001</v>
      </c>
      <c r="FN6478">
        <v>2.6206</v>
      </c>
      <c r="FO6478">
        <v>1.5629</v>
      </c>
      <c r="FQ6478">
        <v>3.92272</v>
      </c>
      <c r="FW6478">
        <v>30.366800000000001</v>
      </c>
      <c r="FX6478">
        <v>25.73</v>
      </c>
      <c r="FY6478">
        <v>521.07000000000005</v>
      </c>
    </row>
    <row r="6479" spans="1:181" x14ac:dyDescent="0.2">
      <c r="A6479" s="3">
        <v>39530</v>
      </c>
      <c r="B6479">
        <v>2814.01</v>
      </c>
      <c r="C6479">
        <v>5.41</v>
      </c>
      <c r="D6479">
        <v>274.64</v>
      </c>
      <c r="E6479">
        <v>342.64</v>
      </c>
      <c r="H6479">
        <v>4.5330000000000004</v>
      </c>
      <c r="AF6479">
        <v>0.63319999999999999</v>
      </c>
      <c r="AG6479">
        <v>0.49309999999999998</v>
      </c>
      <c r="AH6479">
        <v>7.6</v>
      </c>
      <c r="AI6479">
        <v>40.5227</v>
      </c>
      <c r="AJ6479">
        <v>0.97719999999999996</v>
      </c>
      <c r="AK6479">
        <v>2258.11</v>
      </c>
      <c r="AW6479">
        <v>1.5431999999999999</v>
      </c>
      <c r="AX6479">
        <v>1189.06</v>
      </c>
      <c r="AY6479">
        <v>2.08</v>
      </c>
      <c r="AZ6479">
        <v>-1.9220999999999999</v>
      </c>
      <c r="BA6479">
        <v>1.7594000000000001</v>
      </c>
      <c r="BB6479">
        <v>2.028</v>
      </c>
      <c r="BC6479">
        <v>-115.11</v>
      </c>
      <c r="BD6479">
        <v>1.9818</v>
      </c>
      <c r="BE6479">
        <v>3.45</v>
      </c>
      <c r="BF6479">
        <v>3.45</v>
      </c>
      <c r="BG6479">
        <v>2.399</v>
      </c>
      <c r="BH6479">
        <v>2.399</v>
      </c>
      <c r="BI6479">
        <v>3.9319999999999999</v>
      </c>
      <c r="BJ6479">
        <v>3.9319999999999999</v>
      </c>
      <c r="BK6479">
        <v>2.5579999999999998</v>
      </c>
      <c r="BL6479">
        <v>3.9449999999999998</v>
      </c>
      <c r="BM6479">
        <v>3.9449999999999998</v>
      </c>
      <c r="BN6479">
        <v>1.4730000000000001</v>
      </c>
      <c r="BO6479">
        <v>1.4730000000000001</v>
      </c>
      <c r="BP6479">
        <v>2.661</v>
      </c>
      <c r="BQ6479">
        <v>2.661</v>
      </c>
      <c r="BR6479">
        <v>2.8210000000000002</v>
      </c>
      <c r="BS6479">
        <v>2.9129999999999998</v>
      </c>
      <c r="BT6479">
        <v>2.9129999999999998</v>
      </c>
      <c r="BU6479">
        <v>2.12</v>
      </c>
      <c r="BV6479">
        <v>3.121</v>
      </c>
      <c r="BW6479">
        <v>4.16</v>
      </c>
      <c r="BX6479">
        <v>3.762</v>
      </c>
      <c r="BY6479">
        <v>3.762</v>
      </c>
      <c r="CA6479">
        <v>11.201000000000001</v>
      </c>
      <c r="CB6479">
        <v>11.826000000000001</v>
      </c>
      <c r="CD6479">
        <v>7.6689999999999996</v>
      </c>
      <c r="CE6479">
        <v>1.28</v>
      </c>
      <c r="CF6479">
        <v>919.5</v>
      </c>
      <c r="CG6479">
        <v>7.024</v>
      </c>
      <c r="CH6479">
        <v>8.4209999999999994</v>
      </c>
      <c r="CI6479">
        <v>2.1480000000000001</v>
      </c>
      <c r="CJ6479">
        <v>4.0620000000000003</v>
      </c>
      <c r="CK6479">
        <v>4.2910000000000004</v>
      </c>
      <c r="CL6479">
        <v>4.4770000000000003</v>
      </c>
      <c r="CM6479">
        <v>3.7690000000000001</v>
      </c>
      <c r="CN6479">
        <v>4.4889999999999999</v>
      </c>
      <c r="CO6479">
        <v>3.7320000000000002</v>
      </c>
      <c r="CP6479">
        <v>4.33</v>
      </c>
      <c r="CR6479">
        <v>3.827</v>
      </c>
      <c r="CT6479">
        <v>3.8730000000000002</v>
      </c>
      <c r="CU6479">
        <v>5.2640000000000002</v>
      </c>
      <c r="CV6479">
        <v>5.2530000000000001</v>
      </c>
      <c r="CW6479">
        <v>3.9780000000000002</v>
      </c>
      <c r="CX6479">
        <v>29.26</v>
      </c>
      <c r="CY6479">
        <v>3.29</v>
      </c>
      <c r="CZ6479">
        <v>-111</v>
      </c>
      <c r="DA6479">
        <v>0.13158</v>
      </c>
      <c r="DB6479">
        <v>21108.22</v>
      </c>
      <c r="DC6479">
        <v>33.630000000000003</v>
      </c>
      <c r="DN6479">
        <v>12361.32</v>
      </c>
      <c r="DO6479">
        <v>2323.5659999999998</v>
      </c>
      <c r="DP6479">
        <v>1.95</v>
      </c>
      <c r="DQ6479">
        <v>1.73</v>
      </c>
      <c r="DR6479">
        <v>3.55</v>
      </c>
      <c r="DS6479">
        <v>589795</v>
      </c>
      <c r="DT6479">
        <v>8.1300000000000008</v>
      </c>
      <c r="DU6479">
        <v>2014569</v>
      </c>
      <c r="DV6479">
        <v>2.96</v>
      </c>
      <c r="DW6479">
        <v>2.65</v>
      </c>
      <c r="DX6479">
        <v>2.67</v>
      </c>
      <c r="DY6479">
        <v>3.7210000000000001</v>
      </c>
      <c r="DZ6479">
        <v>36.25</v>
      </c>
      <c r="EA6479">
        <v>158.6</v>
      </c>
      <c r="EB6479">
        <v>148.6</v>
      </c>
      <c r="EC6479">
        <v>918.64700000000005</v>
      </c>
      <c r="ED6479">
        <v>499.12</v>
      </c>
      <c r="EE6479">
        <v>1952.66</v>
      </c>
      <c r="EF6479">
        <v>1052.01</v>
      </c>
      <c r="EH6479">
        <v>4573.95</v>
      </c>
      <c r="EI6479">
        <v>12482.57</v>
      </c>
      <c r="EJ6479">
        <v>2817.58</v>
      </c>
      <c r="EK6479">
        <v>2.4678</v>
      </c>
      <c r="EL6479">
        <v>766.03599999999994</v>
      </c>
      <c r="EM6479">
        <v>545.40899999999999</v>
      </c>
      <c r="EN6479">
        <v>729.32</v>
      </c>
      <c r="EO6479">
        <v>681.42100000000005</v>
      </c>
      <c r="EP6479">
        <v>3796.576</v>
      </c>
      <c r="EQ6479">
        <v>4037.83</v>
      </c>
      <c r="ER6479">
        <v>45.82</v>
      </c>
      <c r="ES6479">
        <v>1800</v>
      </c>
      <c r="ET6479">
        <v>44.97</v>
      </c>
      <c r="EV6479">
        <v>12775.64</v>
      </c>
      <c r="EW6479">
        <v>750.91</v>
      </c>
      <c r="EX6479">
        <v>1329.51</v>
      </c>
      <c r="EY6479">
        <v>3505.9</v>
      </c>
      <c r="EZ6479">
        <v>5495.2</v>
      </c>
      <c r="FB6479">
        <v>1.0233000000000001</v>
      </c>
      <c r="FC6479">
        <v>7.0545</v>
      </c>
      <c r="FD6479">
        <v>0.50460000000000005</v>
      </c>
      <c r="FE6479">
        <v>7.7801999999999998</v>
      </c>
      <c r="FF6479">
        <v>3.3334999999999999</v>
      </c>
      <c r="FG6479">
        <v>3.3334999999999999</v>
      </c>
      <c r="FJ6479">
        <v>1.5958000000000001</v>
      </c>
      <c r="FK6479">
        <v>4.1599000000000004</v>
      </c>
      <c r="FL6479">
        <v>0.57010000000000005</v>
      </c>
      <c r="FM6479">
        <v>3.0055000000000001</v>
      </c>
      <c r="FN6479">
        <v>2.3751000000000002</v>
      </c>
      <c r="FO6479">
        <v>1.1829000000000001</v>
      </c>
      <c r="FQ6479">
        <v>3.7097899999999999</v>
      </c>
      <c r="FW6479">
        <v>30.366800000000001</v>
      </c>
      <c r="FX6479">
        <v>26.62</v>
      </c>
      <c r="FY6479">
        <v>545.67999999999995</v>
      </c>
    </row>
    <row r="6480" spans="1:181" x14ac:dyDescent="0.2">
      <c r="A6480" s="3">
        <v>39529</v>
      </c>
      <c r="B6480">
        <v>2814.01</v>
      </c>
      <c r="C6480">
        <v>5.41</v>
      </c>
      <c r="D6480">
        <v>274.64</v>
      </c>
      <c r="E6480">
        <v>342.64</v>
      </c>
      <c r="H6480">
        <v>4.5330000000000004</v>
      </c>
      <c r="AF6480">
        <v>0.63319999999999999</v>
      </c>
      <c r="AG6480">
        <v>0.49309999999999998</v>
      </c>
      <c r="AH6480">
        <v>7.6</v>
      </c>
      <c r="AI6480">
        <v>40.5227</v>
      </c>
      <c r="AJ6480">
        <v>0.97719999999999996</v>
      </c>
      <c r="AK6480">
        <v>2258.11</v>
      </c>
      <c r="AW6480">
        <v>1.5431999999999999</v>
      </c>
      <c r="AX6480">
        <v>1189.06</v>
      </c>
      <c r="AY6480">
        <v>2.08</v>
      </c>
      <c r="AZ6480">
        <v>-1.9220999999999999</v>
      </c>
      <c r="BA6480">
        <v>1.7594000000000001</v>
      </c>
      <c r="BB6480">
        <v>2.028</v>
      </c>
      <c r="BC6480">
        <v>-115.11</v>
      </c>
      <c r="BD6480">
        <v>1.9818</v>
      </c>
      <c r="BE6480">
        <v>3.45</v>
      </c>
      <c r="BF6480">
        <v>3.45</v>
      </c>
      <c r="BG6480">
        <v>2.399</v>
      </c>
      <c r="BH6480">
        <v>2.399</v>
      </c>
      <c r="BI6480">
        <v>3.9319999999999999</v>
      </c>
      <c r="BJ6480">
        <v>3.9319999999999999</v>
      </c>
      <c r="BK6480">
        <v>2.5579999999999998</v>
      </c>
      <c r="BL6480">
        <v>3.9449999999999998</v>
      </c>
      <c r="BM6480">
        <v>3.9449999999999998</v>
      </c>
      <c r="BN6480">
        <v>1.4730000000000001</v>
      </c>
      <c r="BO6480">
        <v>1.4730000000000001</v>
      </c>
      <c r="BP6480">
        <v>2.661</v>
      </c>
      <c r="BQ6480">
        <v>2.661</v>
      </c>
      <c r="BR6480">
        <v>2.8210000000000002</v>
      </c>
      <c r="BS6480">
        <v>2.9129999999999998</v>
      </c>
      <c r="BT6480">
        <v>2.9129999999999998</v>
      </c>
      <c r="BU6480">
        <v>2.12</v>
      </c>
      <c r="BV6480">
        <v>3.121</v>
      </c>
      <c r="BW6480">
        <v>4.16</v>
      </c>
      <c r="BX6480">
        <v>3.762</v>
      </c>
      <c r="BY6480">
        <v>3.762</v>
      </c>
      <c r="CA6480">
        <v>11.201000000000001</v>
      </c>
      <c r="CB6480">
        <v>11.826000000000001</v>
      </c>
      <c r="CD6480">
        <v>7.6689999999999996</v>
      </c>
      <c r="CE6480">
        <v>1.28</v>
      </c>
      <c r="CF6480">
        <v>919.5</v>
      </c>
      <c r="CG6480">
        <v>7.024</v>
      </c>
      <c r="CH6480">
        <v>8.4209999999999994</v>
      </c>
      <c r="CI6480">
        <v>2.1480000000000001</v>
      </c>
      <c r="CJ6480">
        <v>4.0620000000000003</v>
      </c>
      <c r="CK6480">
        <v>4.2910000000000004</v>
      </c>
      <c r="CL6480">
        <v>4.4770000000000003</v>
      </c>
      <c r="CM6480">
        <v>3.7690000000000001</v>
      </c>
      <c r="CN6480">
        <v>4.4889999999999999</v>
      </c>
      <c r="CO6480">
        <v>3.7320000000000002</v>
      </c>
      <c r="CP6480">
        <v>4.33</v>
      </c>
      <c r="CR6480">
        <v>3.827</v>
      </c>
      <c r="CT6480">
        <v>3.8730000000000002</v>
      </c>
      <c r="CU6480">
        <v>5.2640000000000002</v>
      </c>
      <c r="CV6480">
        <v>5.2530000000000001</v>
      </c>
      <c r="CW6480">
        <v>3.9780000000000002</v>
      </c>
      <c r="CX6480">
        <v>29.26</v>
      </c>
      <c r="CY6480">
        <v>3.29</v>
      </c>
      <c r="CZ6480">
        <v>-111</v>
      </c>
      <c r="DA6480">
        <v>0.13158</v>
      </c>
      <c r="DB6480">
        <v>21108.22</v>
      </c>
      <c r="DC6480">
        <v>33.630000000000003</v>
      </c>
      <c r="DN6480">
        <v>12361.32</v>
      </c>
      <c r="DO6480">
        <v>2323.5659999999998</v>
      </c>
      <c r="DP6480">
        <v>1.95</v>
      </c>
      <c r="DQ6480">
        <v>1.73</v>
      </c>
      <c r="DR6480">
        <v>3.55</v>
      </c>
      <c r="DS6480">
        <v>589795</v>
      </c>
      <c r="DT6480">
        <v>8.1300000000000008</v>
      </c>
      <c r="DU6480">
        <v>2014569</v>
      </c>
      <c r="DV6480">
        <v>2.96</v>
      </c>
      <c r="DW6480">
        <v>2.65</v>
      </c>
      <c r="DX6480">
        <v>2.67</v>
      </c>
      <c r="DY6480">
        <v>3.7210000000000001</v>
      </c>
      <c r="DZ6480">
        <v>36.25</v>
      </c>
      <c r="EA6480">
        <v>158.6</v>
      </c>
      <c r="EB6480">
        <v>148.6</v>
      </c>
      <c r="EC6480">
        <v>918.64700000000005</v>
      </c>
      <c r="ED6480">
        <v>499.12</v>
      </c>
      <c r="EE6480">
        <v>1952.66</v>
      </c>
      <c r="EF6480">
        <v>1052.01</v>
      </c>
      <c r="EH6480">
        <v>4573.95</v>
      </c>
      <c r="EI6480">
        <v>12482.57</v>
      </c>
      <c r="EJ6480">
        <v>2817.58</v>
      </c>
      <c r="EK6480">
        <v>2.4678</v>
      </c>
      <c r="EL6480">
        <v>766.03599999999994</v>
      </c>
      <c r="EM6480">
        <v>545.40899999999999</v>
      </c>
      <c r="EN6480">
        <v>729.32</v>
      </c>
      <c r="EO6480">
        <v>681.42100000000005</v>
      </c>
      <c r="EP6480">
        <v>3796.576</v>
      </c>
      <c r="EQ6480">
        <v>4037.83</v>
      </c>
      <c r="ER6480">
        <v>45.82</v>
      </c>
      <c r="ES6480">
        <v>1800</v>
      </c>
      <c r="ET6480">
        <v>44.97</v>
      </c>
      <c r="EV6480">
        <v>12775.64</v>
      </c>
      <c r="EW6480">
        <v>750.91</v>
      </c>
      <c r="EX6480">
        <v>1329.51</v>
      </c>
      <c r="EY6480">
        <v>3505.9</v>
      </c>
      <c r="EZ6480">
        <v>5495.2</v>
      </c>
      <c r="FB6480">
        <v>1.0233000000000001</v>
      </c>
      <c r="FC6480">
        <v>7.0545</v>
      </c>
      <c r="FD6480">
        <v>0.50460000000000005</v>
      </c>
      <c r="FE6480">
        <v>7.7801999999999998</v>
      </c>
      <c r="FF6480">
        <v>3.3334999999999999</v>
      </c>
      <c r="FG6480">
        <v>3.3334999999999999</v>
      </c>
      <c r="FJ6480">
        <v>1.5958000000000001</v>
      </c>
      <c r="FK6480">
        <v>4.1599000000000004</v>
      </c>
      <c r="FL6480">
        <v>0.57010000000000005</v>
      </c>
      <c r="FM6480">
        <v>3.0055000000000001</v>
      </c>
      <c r="FN6480">
        <v>2.3751000000000002</v>
      </c>
      <c r="FO6480">
        <v>1.1829000000000001</v>
      </c>
      <c r="FQ6480">
        <v>3.7097899999999999</v>
      </c>
      <c r="FW6480">
        <v>30.366800000000001</v>
      </c>
      <c r="FX6480">
        <v>26.62</v>
      </c>
      <c r="FY6480">
        <v>545.67999999999995</v>
      </c>
    </row>
    <row r="6481" spans="1:181" x14ac:dyDescent="0.2">
      <c r="A6481" s="3">
        <v>39528</v>
      </c>
      <c r="B6481">
        <v>2814.01</v>
      </c>
      <c r="C6481">
        <v>5.41</v>
      </c>
      <c r="D6481">
        <v>274.64</v>
      </c>
      <c r="E6481">
        <v>342.64</v>
      </c>
      <c r="H6481">
        <v>4.5330000000000004</v>
      </c>
      <c r="AF6481">
        <v>0.63319999999999999</v>
      </c>
      <c r="AG6481">
        <v>0.49309999999999998</v>
      </c>
      <c r="AH6481">
        <v>7.6</v>
      </c>
      <c r="AI6481">
        <v>40.5227</v>
      </c>
      <c r="AJ6481">
        <v>0.97719999999999996</v>
      </c>
      <c r="AK6481">
        <v>2258.11</v>
      </c>
      <c r="AW6481">
        <v>1.5431999999999999</v>
      </c>
      <c r="AX6481">
        <v>1189.06</v>
      </c>
      <c r="AY6481">
        <v>2.08</v>
      </c>
      <c r="AZ6481">
        <v>-1.9220999999999999</v>
      </c>
      <c r="BA6481">
        <v>1.7594000000000001</v>
      </c>
      <c r="BB6481">
        <v>2.028</v>
      </c>
      <c r="BC6481">
        <v>-115.11</v>
      </c>
      <c r="BD6481">
        <v>1.9818</v>
      </c>
      <c r="BE6481">
        <v>3.45</v>
      </c>
      <c r="BF6481">
        <v>3.45</v>
      </c>
      <c r="BG6481">
        <v>2.399</v>
      </c>
      <c r="BH6481">
        <v>2.399</v>
      </c>
      <c r="BI6481">
        <v>3.9319999999999999</v>
      </c>
      <c r="BJ6481">
        <v>3.9319999999999999</v>
      </c>
      <c r="BK6481">
        <v>2.5579999999999998</v>
      </c>
      <c r="BL6481">
        <v>3.9449999999999998</v>
      </c>
      <c r="BM6481">
        <v>3.9449999999999998</v>
      </c>
      <c r="BN6481">
        <v>1.4730000000000001</v>
      </c>
      <c r="BO6481">
        <v>1.4730000000000001</v>
      </c>
      <c r="BP6481">
        <v>2.661</v>
      </c>
      <c r="BQ6481">
        <v>2.661</v>
      </c>
      <c r="BR6481">
        <v>2.8210000000000002</v>
      </c>
      <c r="BS6481">
        <v>2.9129999999999998</v>
      </c>
      <c r="BT6481">
        <v>2.9129999999999998</v>
      </c>
      <c r="BU6481">
        <v>2.12</v>
      </c>
      <c r="BV6481">
        <v>3.121</v>
      </c>
      <c r="BW6481">
        <v>4.16</v>
      </c>
      <c r="BX6481">
        <v>3.762</v>
      </c>
      <c r="BY6481">
        <v>3.762</v>
      </c>
      <c r="CA6481">
        <v>11.201000000000001</v>
      </c>
      <c r="CB6481">
        <v>11.826000000000001</v>
      </c>
      <c r="CD6481">
        <v>7.6689999999999996</v>
      </c>
      <c r="CE6481">
        <v>1.28</v>
      </c>
      <c r="CF6481">
        <v>919.5</v>
      </c>
      <c r="CG6481">
        <v>7.024</v>
      </c>
      <c r="CH6481">
        <v>8.4209999999999994</v>
      </c>
      <c r="CI6481">
        <v>2.1480000000000001</v>
      </c>
      <c r="CJ6481">
        <v>4.0620000000000003</v>
      </c>
      <c r="CK6481">
        <v>4.2910000000000004</v>
      </c>
      <c r="CL6481">
        <v>4.4770000000000003</v>
      </c>
      <c r="CM6481">
        <v>3.7690000000000001</v>
      </c>
      <c r="CN6481">
        <v>4.4889999999999999</v>
      </c>
      <c r="CO6481">
        <v>3.7320000000000002</v>
      </c>
      <c r="CP6481">
        <v>4.33</v>
      </c>
      <c r="CR6481">
        <v>3.827</v>
      </c>
      <c r="CT6481">
        <v>3.8730000000000002</v>
      </c>
      <c r="CU6481">
        <v>5.2640000000000002</v>
      </c>
      <c r="CV6481">
        <v>5.2530000000000001</v>
      </c>
      <c r="CW6481">
        <v>3.9780000000000002</v>
      </c>
      <c r="CX6481">
        <v>29.26</v>
      </c>
      <c r="CY6481">
        <v>3.29</v>
      </c>
      <c r="CZ6481">
        <v>-111</v>
      </c>
      <c r="DA6481">
        <v>0.13158</v>
      </c>
      <c r="DB6481">
        <v>21108.22</v>
      </c>
      <c r="DC6481">
        <v>33.630000000000003</v>
      </c>
      <c r="DN6481">
        <v>12361.32</v>
      </c>
      <c r="DO6481">
        <v>2323.5659999999998</v>
      </c>
      <c r="DP6481">
        <v>1.95</v>
      </c>
      <c r="DQ6481">
        <v>1.73</v>
      </c>
      <c r="DR6481">
        <v>3.55</v>
      </c>
      <c r="DS6481">
        <v>589795</v>
      </c>
      <c r="DT6481">
        <v>8.1300000000000008</v>
      </c>
      <c r="DU6481">
        <v>2014569</v>
      </c>
      <c r="DV6481">
        <v>2.96</v>
      </c>
      <c r="DW6481">
        <v>2.65</v>
      </c>
      <c r="DX6481">
        <v>2.67</v>
      </c>
      <c r="DY6481">
        <v>3.7210000000000001</v>
      </c>
      <c r="DZ6481">
        <v>36.25</v>
      </c>
      <c r="EA6481">
        <v>158.6</v>
      </c>
      <c r="EB6481">
        <v>148.6</v>
      </c>
      <c r="EC6481">
        <v>918.64700000000005</v>
      </c>
      <c r="ED6481">
        <v>499.12</v>
      </c>
      <c r="EE6481">
        <v>1952.66</v>
      </c>
      <c r="EF6481">
        <v>1052.01</v>
      </c>
      <c r="EH6481">
        <v>4573.95</v>
      </c>
      <c r="EI6481">
        <v>12482.57</v>
      </c>
      <c r="EJ6481">
        <v>2817.58</v>
      </c>
      <c r="EK6481">
        <v>2.4678</v>
      </c>
      <c r="EL6481">
        <v>766.03599999999994</v>
      </c>
      <c r="EM6481">
        <v>545.40899999999999</v>
      </c>
      <c r="EN6481">
        <v>729.32</v>
      </c>
      <c r="EO6481">
        <v>681.42100000000005</v>
      </c>
      <c r="EP6481">
        <v>3796.576</v>
      </c>
      <c r="EQ6481">
        <v>4037.83</v>
      </c>
      <c r="ER6481">
        <v>45.82</v>
      </c>
      <c r="ES6481">
        <v>1800</v>
      </c>
      <c r="ET6481">
        <v>44.97</v>
      </c>
      <c r="EV6481">
        <v>12775.64</v>
      </c>
      <c r="EW6481">
        <v>750.91</v>
      </c>
      <c r="EX6481">
        <v>1329.51</v>
      </c>
      <c r="EY6481">
        <v>3505.9</v>
      </c>
      <c r="EZ6481">
        <v>5495.2</v>
      </c>
      <c r="FB6481">
        <v>1.0233000000000001</v>
      </c>
      <c r="FC6481">
        <v>7.0545</v>
      </c>
      <c r="FD6481">
        <v>0.50460000000000005</v>
      </c>
      <c r="FE6481">
        <v>7.7801999999999998</v>
      </c>
      <c r="FF6481">
        <v>3.3334999999999999</v>
      </c>
      <c r="FG6481">
        <v>3.3334999999999999</v>
      </c>
      <c r="FJ6481">
        <v>1.5958000000000001</v>
      </c>
      <c r="FK6481">
        <v>4.1599000000000004</v>
      </c>
      <c r="FL6481">
        <v>0.57010000000000005</v>
      </c>
      <c r="FM6481">
        <v>3.0055000000000001</v>
      </c>
      <c r="FN6481">
        <v>2.3751000000000002</v>
      </c>
      <c r="FO6481">
        <v>1.1829000000000001</v>
      </c>
      <c r="FQ6481">
        <v>3.7097899999999999</v>
      </c>
      <c r="FW6481">
        <v>30.366800000000001</v>
      </c>
      <c r="FX6481">
        <v>26.62</v>
      </c>
      <c r="FY6481">
        <v>545.67999999999995</v>
      </c>
    </row>
    <row r="6482" spans="1:181" x14ac:dyDescent="0.2">
      <c r="A6482" s="3">
        <v>39527</v>
      </c>
      <c r="B6482">
        <v>2814.01</v>
      </c>
      <c r="C6482">
        <v>5.41</v>
      </c>
      <c r="D6482">
        <v>274.64</v>
      </c>
      <c r="E6482">
        <v>342.64</v>
      </c>
      <c r="H6482">
        <v>4.5350000000000001</v>
      </c>
      <c r="AF6482">
        <v>0.63319999999999999</v>
      </c>
      <c r="AG6482">
        <v>0.49220000000000003</v>
      </c>
      <c r="AH6482">
        <v>7.6016000000000004</v>
      </c>
      <c r="AI6482">
        <v>40.664400000000001</v>
      </c>
      <c r="AJ6482">
        <v>0.97699999999999998</v>
      </c>
      <c r="AK6482">
        <v>2258.11</v>
      </c>
      <c r="AW6482">
        <v>1.5427999999999999</v>
      </c>
      <c r="AX6482">
        <v>1186.54</v>
      </c>
      <c r="AY6482">
        <v>2.2200000000000002</v>
      </c>
      <c r="AZ6482">
        <v>-1.9226000000000001</v>
      </c>
      <c r="BA6482">
        <v>1.7585999999999999</v>
      </c>
      <c r="BB6482">
        <v>2.0318999999999998</v>
      </c>
      <c r="BC6482">
        <v>-114.94</v>
      </c>
      <c r="BD6482">
        <v>1.9850000000000001</v>
      </c>
      <c r="BE6482">
        <v>3.4489999999999998</v>
      </c>
      <c r="BF6482">
        <v>3.4489999999999998</v>
      </c>
      <c r="BG6482">
        <v>2.399</v>
      </c>
      <c r="BH6482">
        <v>2.399</v>
      </c>
      <c r="BI6482">
        <v>3.931</v>
      </c>
      <c r="BJ6482">
        <v>3.931</v>
      </c>
      <c r="BK6482">
        <v>2.5649999999999999</v>
      </c>
      <c r="BL6482">
        <v>3.9430000000000001</v>
      </c>
      <c r="BM6482">
        <v>3.9430000000000001</v>
      </c>
      <c r="BN6482">
        <v>1.4730000000000001</v>
      </c>
      <c r="BO6482">
        <v>1.4730000000000001</v>
      </c>
      <c r="BP6482">
        <v>2.661</v>
      </c>
      <c r="BQ6482">
        <v>2.661</v>
      </c>
      <c r="BR6482">
        <v>2.7839999999999998</v>
      </c>
      <c r="BS6482">
        <v>2.915</v>
      </c>
      <c r="BT6482">
        <v>2.915</v>
      </c>
      <c r="BU6482">
        <v>2.12</v>
      </c>
      <c r="BV6482">
        <v>3.12</v>
      </c>
      <c r="BW6482">
        <v>4.16</v>
      </c>
      <c r="BX6482">
        <v>3.7519999999999998</v>
      </c>
      <c r="BY6482">
        <v>3.7519999999999998</v>
      </c>
      <c r="CA6482">
        <v>11.201000000000001</v>
      </c>
      <c r="CB6482">
        <v>11.826000000000001</v>
      </c>
      <c r="CD6482">
        <v>7.6689999999999996</v>
      </c>
      <c r="CE6482">
        <v>1.272</v>
      </c>
      <c r="CF6482">
        <v>910.4</v>
      </c>
      <c r="CG6482">
        <v>7.024</v>
      </c>
      <c r="CH6482">
        <v>8.4209999999999994</v>
      </c>
      <c r="CI6482">
        <v>2.1480000000000001</v>
      </c>
      <c r="CJ6482">
        <v>4.0510000000000002</v>
      </c>
      <c r="CK6482">
        <v>4.2889999999999997</v>
      </c>
      <c r="CL6482">
        <v>4.476</v>
      </c>
      <c r="CM6482">
        <v>3.762</v>
      </c>
      <c r="CN6482">
        <v>4.4870000000000001</v>
      </c>
      <c r="CO6482">
        <v>3.7210000000000001</v>
      </c>
      <c r="CP6482">
        <v>4.3289999999999997</v>
      </c>
      <c r="CR6482">
        <v>3.82</v>
      </c>
      <c r="CT6482">
        <v>3.867</v>
      </c>
      <c r="CU6482">
        <v>5.2640000000000002</v>
      </c>
      <c r="CV6482">
        <v>5.2530000000000001</v>
      </c>
      <c r="CW6482">
        <v>3.9790000000000001</v>
      </c>
      <c r="CX6482">
        <v>29.26</v>
      </c>
      <c r="CY6482">
        <v>3.29</v>
      </c>
      <c r="CZ6482">
        <v>-111</v>
      </c>
      <c r="DA6482">
        <v>0.13161</v>
      </c>
      <c r="DB6482">
        <v>21108.22</v>
      </c>
      <c r="DC6482">
        <v>33.630000000000003</v>
      </c>
      <c r="DN6482">
        <v>12361.32</v>
      </c>
      <c r="DO6482">
        <v>2323.5659999999998</v>
      </c>
      <c r="DP6482">
        <v>1.95</v>
      </c>
      <c r="DQ6482">
        <v>1.73</v>
      </c>
      <c r="DR6482">
        <v>3.55</v>
      </c>
      <c r="DS6482">
        <v>589795</v>
      </c>
      <c r="DT6482">
        <v>8.1300000000000008</v>
      </c>
      <c r="DU6482">
        <v>2014569</v>
      </c>
      <c r="DV6482">
        <v>2.96</v>
      </c>
      <c r="DW6482">
        <v>2.65</v>
      </c>
      <c r="DX6482">
        <v>2.67</v>
      </c>
      <c r="DY6482">
        <v>3.7029999999999998</v>
      </c>
      <c r="DZ6482">
        <v>36.25</v>
      </c>
      <c r="EA6482">
        <v>158.6</v>
      </c>
      <c r="EB6482">
        <v>148.6</v>
      </c>
      <c r="EC6482">
        <v>915.13099999999997</v>
      </c>
      <c r="ED6482">
        <v>495.13</v>
      </c>
      <c r="EE6482">
        <v>1945.19</v>
      </c>
      <c r="EF6482">
        <v>1045.94</v>
      </c>
      <c r="EH6482">
        <v>4573.95</v>
      </c>
      <c r="EI6482">
        <v>12260.44</v>
      </c>
      <c r="EJ6482">
        <v>2817.58</v>
      </c>
      <c r="EK6482">
        <v>2.4592000000000001</v>
      </c>
      <c r="EL6482">
        <v>766.03599999999994</v>
      </c>
      <c r="EM6482">
        <v>545.40899999999999</v>
      </c>
      <c r="EN6482">
        <v>729.32</v>
      </c>
      <c r="EO6482">
        <v>681.42100000000005</v>
      </c>
      <c r="EP6482">
        <v>3804.0540000000001</v>
      </c>
      <c r="EQ6482">
        <v>4001.83</v>
      </c>
      <c r="ER6482">
        <v>45.82</v>
      </c>
      <c r="ES6482">
        <v>1800</v>
      </c>
      <c r="ET6482">
        <v>44.97</v>
      </c>
      <c r="EV6482">
        <v>12775.64</v>
      </c>
      <c r="EW6482">
        <v>750.91</v>
      </c>
      <c r="EX6482">
        <v>1329.51</v>
      </c>
      <c r="EY6482">
        <v>3505.9</v>
      </c>
      <c r="EZ6482">
        <v>5495.2</v>
      </c>
      <c r="FB6482">
        <v>1.0235000000000001</v>
      </c>
      <c r="FC6482">
        <v>7.0514999999999999</v>
      </c>
      <c r="FD6482">
        <v>0.50380000000000003</v>
      </c>
      <c r="FE6482">
        <v>7.7771999999999997</v>
      </c>
      <c r="FF6482">
        <v>3.3336000000000001</v>
      </c>
      <c r="FG6482">
        <v>3.3336000000000001</v>
      </c>
      <c r="FJ6482">
        <v>1.5963000000000001</v>
      </c>
      <c r="FK6482">
        <v>4.1599000000000004</v>
      </c>
      <c r="FL6482">
        <v>0.57010000000000005</v>
      </c>
      <c r="FM6482">
        <v>3.0055000000000001</v>
      </c>
      <c r="FN6482">
        <v>2.3753000000000002</v>
      </c>
      <c r="FO6482">
        <v>1.1829000000000001</v>
      </c>
      <c r="FQ6482">
        <v>3.6956099999999998</v>
      </c>
      <c r="FW6482">
        <v>30.366800000000001</v>
      </c>
      <c r="FX6482">
        <v>26.62</v>
      </c>
      <c r="FY6482">
        <v>564.82000000000005</v>
      </c>
    </row>
    <row r="6483" spans="1:181" x14ac:dyDescent="0.2">
      <c r="A6483" s="3">
        <v>39526</v>
      </c>
      <c r="B6483">
        <v>2840.75</v>
      </c>
      <c r="C6483">
        <v>5.35</v>
      </c>
      <c r="D6483">
        <v>280.18</v>
      </c>
      <c r="E6483">
        <v>349.18</v>
      </c>
      <c r="H6483">
        <v>4.4545000000000003</v>
      </c>
      <c r="AF6483">
        <v>0.63119999999999998</v>
      </c>
      <c r="AG6483">
        <v>0.49709999999999999</v>
      </c>
      <c r="AH6483">
        <v>7.6685999999999996</v>
      </c>
      <c r="AI6483">
        <v>40.905500000000004</v>
      </c>
      <c r="AJ6483">
        <v>0.98650000000000004</v>
      </c>
      <c r="AK6483">
        <v>2209.96</v>
      </c>
      <c r="AW6483">
        <v>1.5626</v>
      </c>
      <c r="AX6483">
        <v>1186.54</v>
      </c>
      <c r="AY6483">
        <v>2.08</v>
      </c>
      <c r="AZ6483">
        <v>-1.9679</v>
      </c>
      <c r="BA6483">
        <v>1.67</v>
      </c>
      <c r="BB6483">
        <v>2.0116999999999998</v>
      </c>
      <c r="BC6483">
        <v>-116.43</v>
      </c>
      <c r="BD6483">
        <v>1.9843</v>
      </c>
      <c r="BE6483">
        <v>3.4449999999999998</v>
      </c>
      <c r="BF6483">
        <v>3.4449999999999998</v>
      </c>
      <c r="BG6483">
        <v>2.39</v>
      </c>
      <c r="BH6483">
        <v>2.39</v>
      </c>
      <c r="BI6483">
        <v>3.9249999999999998</v>
      </c>
      <c r="BJ6483">
        <v>3.9249999999999998</v>
      </c>
      <c r="BK6483">
        <v>2.5270000000000001</v>
      </c>
      <c r="BL6483">
        <v>3.9430000000000001</v>
      </c>
      <c r="BM6483">
        <v>3.9430000000000001</v>
      </c>
      <c r="BN6483">
        <v>1.93</v>
      </c>
      <c r="BO6483">
        <v>1.93</v>
      </c>
      <c r="BP6483">
        <v>2.6160000000000001</v>
      </c>
      <c r="BQ6483">
        <v>2.6160000000000001</v>
      </c>
      <c r="BR6483">
        <v>2.7690000000000001</v>
      </c>
      <c r="BS6483">
        <v>2.8969999999999998</v>
      </c>
      <c r="BT6483">
        <v>2.8969999999999998</v>
      </c>
      <c r="BU6483">
        <v>2.2999999999999998</v>
      </c>
      <c r="BV6483">
        <v>3.117</v>
      </c>
      <c r="BW6483">
        <v>4.16</v>
      </c>
      <c r="BX6483">
        <v>3.7610000000000001</v>
      </c>
      <c r="BY6483">
        <v>3.7610000000000001</v>
      </c>
      <c r="CA6483">
        <v>11.201000000000001</v>
      </c>
      <c r="CB6483">
        <v>11.826000000000001</v>
      </c>
      <c r="CD6483">
        <v>7.6689999999999996</v>
      </c>
      <c r="CE6483">
        <v>1.2789999999999999</v>
      </c>
      <c r="CF6483">
        <v>944.1</v>
      </c>
      <c r="CG6483">
        <v>7.024</v>
      </c>
      <c r="CH6483">
        <v>8.4209999999999994</v>
      </c>
      <c r="CI6483">
        <v>2.1480000000000001</v>
      </c>
      <c r="CJ6483">
        <v>3.9980000000000002</v>
      </c>
      <c r="CK6483">
        <v>4.3079999999999998</v>
      </c>
      <c r="CL6483">
        <v>4.4980000000000002</v>
      </c>
      <c r="CM6483">
        <v>3.71</v>
      </c>
      <c r="CN6483">
        <v>4.51</v>
      </c>
      <c r="CO6483">
        <v>3.6709999999999998</v>
      </c>
      <c r="CP6483">
        <v>4.3659999999999997</v>
      </c>
      <c r="CR6483">
        <v>3.7669999999999999</v>
      </c>
      <c r="CT6483">
        <v>3.8220000000000001</v>
      </c>
      <c r="CU6483">
        <v>5.2640000000000002</v>
      </c>
      <c r="CV6483">
        <v>5.2530000000000001</v>
      </c>
      <c r="CW6483">
        <v>3.992</v>
      </c>
      <c r="CX6483">
        <v>28.4</v>
      </c>
      <c r="CY6483">
        <v>3.44</v>
      </c>
      <c r="CZ6483">
        <v>-114</v>
      </c>
      <c r="DA6483">
        <v>0.13039000000000001</v>
      </c>
      <c r="DB6483">
        <v>21866.94</v>
      </c>
      <c r="DC6483">
        <v>33.53</v>
      </c>
      <c r="DN6483">
        <v>12099.66</v>
      </c>
      <c r="DO6483">
        <v>2323.5659999999998</v>
      </c>
      <c r="DP6483">
        <v>1.95</v>
      </c>
      <c r="DQ6483">
        <v>1.72</v>
      </c>
      <c r="DR6483">
        <v>3.53</v>
      </c>
      <c r="DS6483">
        <v>590495</v>
      </c>
      <c r="DT6483">
        <v>8.07</v>
      </c>
      <c r="DU6483">
        <v>2008910</v>
      </c>
      <c r="DV6483">
        <v>2.92</v>
      </c>
      <c r="DW6483">
        <v>2.61</v>
      </c>
      <c r="DX6483">
        <v>2.63</v>
      </c>
      <c r="DY6483">
        <v>3.7029999999999998</v>
      </c>
      <c r="DZ6483">
        <v>36.28</v>
      </c>
      <c r="EA6483">
        <v>159.9</v>
      </c>
      <c r="EB6483">
        <v>148</v>
      </c>
      <c r="EC6483">
        <v>921.92399999999998</v>
      </c>
      <c r="ED6483">
        <v>500.79</v>
      </c>
      <c r="EE6483">
        <v>1975.18</v>
      </c>
      <c r="EF6483">
        <v>1065.94</v>
      </c>
      <c r="EH6483">
        <v>4573.95</v>
      </c>
      <c r="EI6483">
        <v>12260.44</v>
      </c>
      <c r="EJ6483">
        <v>2817.58</v>
      </c>
      <c r="EK6483">
        <v>2.4447000000000001</v>
      </c>
      <c r="EL6483">
        <v>748.55100000000004</v>
      </c>
      <c r="EM6483">
        <v>536.11699999999996</v>
      </c>
      <c r="EN6483">
        <v>708.48</v>
      </c>
      <c r="EO6483">
        <v>664.12699999999995</v>
      </c>
      <c r="EP6483">
        <v>3761.605</v>
      </c>
      <c r="EQ6483">
        <v>3888.86</v>
      </c>
      <c r="ER6483">
        <v>45.67</v>
      </c>
      <c r="ES6483">
        <v>1800</v>
      </c>
      <c r="ET6483">
        <v>44.99</v>
      </c>
      <c r="EV6483">
        <v>12709.38</v>
      </c>
      <c r="EW6483">
        <v>746.46</v>
      </c>
      <c r="EX6483">
        <v>1298.42</v>
      </c>
      <c r="EY6483">
        <v>3529.54</v>
      </c>
      <c r="EZ6483">
        <v>5545.6</v>
      </c>
      <c r="FB6483">
        <v>1.0137</v>
      </c>
      <c r="FC6483">
        <v>7.0632000000000001</v>
      </c>
      <c r="FD6483">
        <v>0.504</v>
      </c>
      <c r="FE6483">
        <v>7.7752999999999997</v>
      </c>
      <c r="FF6483">
        <v>3.3281999999999998</v>
      </c>
      <c r="FG6483">
        <v>3.3281999999999998</v>
      </c>
      <c r="FJ6483">
        <v>1.4602999999999999</v>
      </c>
      <c r="FK6483">
        <v>4.2103999999999999</v>
      </c>
      <c r="FL6483">
        <v>0.55989999999999995</v>
      </c>
      <c r="FM6483">
        <v>3.0055000000000001</v>
      </c>
      <c r="FN6483">
        <v>2.3029000000000002</v>
      </c>
      <c r="FO6483">
        <v>1.2036</v>
      </c>
      <c r="FQ6483">
        <v>3.6656</v>
      </c>
      <c r="FW6483">
        <v>31.378599999999999</v>
      </c>
      <c r="FX6483">
        <v>29.84</v>
      </c>
      <c r="FY6483">
        <v>573.45000000000005</v>
      </c>
    </row>
    <row r="6484" spans="1:181" x14ac:dyDescent="0.2">
      <c r="A6484" s="3">
        <v>39525</v>
      </c>
      <c r="B6484">
        <v>2868.66</v>
      </c>
      <c r="C6484">
        <v>5.33</v>
      </c>
      <c r="D6484">
        <v>272.72000000000003</v>
      </c>
      <c r="E6484">
        <v>338.72</v>
      </c>
      <c r="H6484">
        <v>4.4764999999999997</v>
      </c>
      <c r="AF6484">
        <v>0.64500000000000002</v>
      </c>
      <c r="AG6484">
        <v>0.50229999999999997</v>
      </c>
      <c r="AH6484">
        <v>7.8350999999999997</v>
      </c>
      <c r="AI6484">
        <v>41.859000000000002</v>
      </c>
      <c r="AJ6484">
        <v>1.0079</v>
      </c>
      <c r="AK6484">
        <v>2268.2600000000002</v>
      </c>
      <c r="AW6484">
        <v>1.5625</v>
      </c>
      <c r="AX6484">
        <v>1180.02</v>
      </c>
      <c r="AY6484">
        <v>2.16</v>
      </c>
      <c r="AZ6484">
        <v>-1.9719</v>
      </c>
      <c r="BA6484">
        <v>1.6647000000000001</v>
      </c>
      <c r="BB6484">
        <v>1.9907999999999999</v>
      </c>
      <c r="BC6484">
        <v>-117.98</v>
      </c>
      <c r="BD6484">
        <v>2.0064000000000002</v>
      </c>
      <c r="BE6484">
        <v>3.4809999999999999</v>
      </c>
      <c r="BF6484">
        <v>3.4809999999999999</v>
      </c>
      <c r="BG6484">
        <v>2.3839999999999999</v>
      </c>
      <c r="BH6484">
        <v>2.3839999999999999</v>
      </c>
      <c r="BI6484">
        <v>3.9670000000000001</v>
      </c>
      <c r="BJ6484">
        <v>3.9670000000000001</v>
      </c>
      <c r="BK6484">
        <v>2.4900000000000002</v>
      </c>
      <c r="BL6484">
        <v>3.992</v>
      </c>
      <c r="BM6484">
        <v>3.992</v>
      </c>
      <c r="BN6484">
        <v>2.0619999999999998</v>
      </c>
      <c r="BO6484">
        <v>2.0619999999999998</v>
      </c>
      <c r="BP6484">
        <v>2.5680000000000001</v>
      </c>
      <c r="BQ6484">
        <v>2.5680000000000001</v>
      </c>
      <c r="BR6484">
        <v>2.7570000000000001</v>
      </c>
      <c r="BS6484">
        <v>2.8919999999999999</v>
      </c>
      <c r="BT6484">
        <v>2.8919999999999999</v>
      </c>
      <c r="BU6484">
        <v>2.2290000000000001</v>
      </c>
      <c r="BV6484">
        <v>3.1379999999999999</v>
      </c>
      <c r="BW6484">
        <v>4.16</v>
      </c>
      <c r="BX6484">
        <v>3.7610000000000001</v>
      </c>
      <c r="BY6484">
        <v>3.7610000000000001</v>
      </c>
      <c r="CA6484">
        <v>11.52</v>
      </c>
      <c r="CB6484">
        <v>12.276</v>
      </c>
      <c r="CD6484">
        <v>7.65</v>
      </c>
      <c r="CE6484">
        <v>1.321</v>
      </c>
      <c r="CF6484">
        <v>981.4</v>
      </c>
      <c r="CG6484">
        <v>7.024</v>
      </c>
      <c r="CH6484">
        <v>8.4209999999999994</v>
      </c>
      <c r="CI6484">
        <v>2.0760000000000001</v>
      </c>
      <c r="CJ6484">
        <v>4.0279999999999996</v>
      </c>
      <c r="CK6484">
        <v>4.3550000000000004</v>
      </c>
      <c r="CL6484">
        <v>4.5129999999999999</v>
      </c>
      <c r="CM6484">
        <v>3.758</v>
      </c>
      <c r="CN6484">
        <v>4.5229999999999997</v>
      </c>
      <c r="CO6484">
        <v>3.7160000000000002</v>
      </c>
      <c r="CP6484">
        <v>4.3819999999999997</v>
      </c>
      <c r="CR6484">
        <v>3.81</v>
      </c>
      <c r="CT6484">
        <v>3.875</v>
      </c>
      <c r="CU6484">
        <v>5.2640000000000002</v>
      </c>
      <c r="CV6484">
        <v>5.2530000000000001</v>
      </c>
      <c r="CW6484">
        <v>4.0469999999999997</v>
      </c>
      <c r="CX6484">
        <v>28.66</v>
      </c>
      <c r="CY6484">
        <v>3.33</v>
      </c>
      <c r="CZ6484">
        <v>-111</v>
      </c>
      <c r="DA6484">
        <v>0.12762999999999999</v>
      </c>
      <c r="DB6484">
        <v>21384.61</v>
      </c>
      <c r="DC6484">
        <v>33.93</v>
      </c>
      <c r="DN6484">
        <v>12392.66</v>
      </c>
      <c r="DO6484">
        <v>2339.7950000000001</v>
      </c>
      <c r="DP6484">
        <v>1.93</v>
      </c>
      <c r="DQ6484">
        <v>1.7</v>
      </c>
      <c r="DR6484">
        <v>3.56</v>
      </c>
      <c r="DS6484">
        <v>587681</v>
      </c>
      <c r="DT6484">
        <v>8.1199999999999992</v>
      </c>
      <c r="DU6484">
        <v>1993153</v>
      </c>
      <c r="DV6484">
        <v>2.98</v>
      </c>
      <c r="DW6484">
        <v>2.65</v>
      </c>
      <c r="DX6484">
        <v>2.67</v>
      </c>
      <c r="DY6484">
        <v>3.6920000000000002</v>
      </c>
      <c r="DZ6484">
        <v>35.729999999999997</v>
      </c>
      <c r="EA6484">
        <v>159.19999999999999</v>
      </c>
      <c r="EB6484">
        <v>149.9</v>
      </c>
      <c r="EC6484">
        <v>918.75</v>
      </c>
      <c r="ED6484">
        <v>490.59</v>
      </c>
      <c r="EE6484">
        <v>1990.01</v>
      </c>
      <c r="EF6484">
        <v>1065.17</v>
      </c>
      <c r="EH6484">
        <v>4533</v>
      </c>
      <c r="EI6484">
        <v>11964.16</v>
      </c>
      <c r="EJ6484">
        <v>2777.42</v>
      </c>
      <c r="EK6484">
        <v>2.3889999999999998</v>
      </c>
      <c r="EL6484">
        <v>767.31100000000004</v>
      </c>
      <c r="EM6484">
        <v>549.31600000000003</v>
      </c>
      <c r="EN6484">
        <v>726.36</v>
      </c>
      <c r="EO6484">
        <v>681.93499999999995</v>
      </c>
      <c r="EP6484">
        <v>3668.8969999999999</v>
      </c>
      <c r="EQ6484">
        <v>3763.95</v>
      </c>
      <c r="ER6484">
        <v>45.37</v>
      </c>
      <c r="ES6484">
        <v>1755</v>
      </c>
      <c r="ET6484">
        <v>45.78</v>
      </c>
      <c r="EV6484">
        <v>13136.7</v>
      </c>
      <c r="EW6484">
        <v>773.39</v>
      </c>
      <c r="EX6484">
        <v>1330.74</v>
      </c>
      <c r="EY6484">
        <v>3558.66</v>
      </c>
      <c r="EZ6484">
        <v>5605.8</v>
      </c>
      <c r="FB6484">
        <v>0.99219999999999997</v>
      </c>
      <c r="FC6484">
        <v>7.0815000000000001</v>
      </c>
      <c r="FD6484">
        <v>0.49840000000000001</v>
      </c>
      <c r="FE6484">
        <v>7.7739000000000003</v>
      </c>
      <c r="FF6484">
        <v>3.4828000000000001</v>
      </c>
      <c r="FG6484">
        <v>3.4828000000000001</v>
      </c>
      <c r="FJ6484">
        <v>1.5991</v>
      </c>
      <c r="FK6484">
        <v>4.3484999999999996</v>
      </c>
      <c r="FL6484">
        <v>0.87629999999999997</v>
      </c>
      <c r="FM6484">
        <v>3.0055000000000001</v>
      </c>
      <c r="FN6484">
        <v>2.4531000000000001</v>
      </c>
      <c r="FO6484">
        <v>1.296</v>
      </c>
      <c r="FQ6484">
        <v>3.82497</v>
      </c>
      <c r="FW6484">
        <v>33.146799999999999</v>
      </c>
      <c r="FX6484">
        <v>25.79</v>
      </c>
      <c r="FY6484">
        <v>588.26</v>
      </c>
    </row>
    <row r="6485" spans="1:181" x14ac:dyDescent="0.2">
      <c r="A6485" s="3">
        <v>39524</v>
      </c>
      <c r="B6485">
        <v>2777.55</v>
      </c>
      <c r="C6485">
        <v>5.45</v>
      </c>
      <c r="D6485">
        <v>287.39</v>
      </c>
      <c r="E6485">
        <v>353.39</v>
      </c>
      <c r="H6485">
        <v>4.3235000000000001</v>
      </c>
      <c r="AF6485">
        <v>0.6371</v>
      </c>
      <c r="AG6485">
        <v>0.50129999999999997</v>
      </c>
      <c r="AH6485">
        <v>7.7797000000000001</v>
      </c>
      <c r="AI6485">
        <v>41.759799999999998</v>
      </c>
      <c r="AJ6485">
        <v>1.0021</v>
      </c>
      <c r="AK6485">
        <v>2177.0100000000002</v>
      </c>
      <c r="AW6485">
        <v>1.573</v>
      </c>
      <c r="AX6485">
        <v>1177.53</v>
      </c>
      <c r="AY6485">
        <v>2.69</v>
      </c>
      <c r="AZ6485">
        <v>-1.9424999999999999</v>
      </c>
      <c r="BA6485">
        <v>1.579</v>
      </c>
      <c r="BB6485">
        <v>1.9950000000000001</v>
      </c>
      <c r="BC6485">
        <v>-113.31</v>
      </c>
      <c r="BD6485">
        <v>1.9990000000000001</v>
      </c>
      <c r="BE6485">
        <v>3.4060000000000001</v>
      </c>
      <c r="BF6485">
        <v>3.4060000000000001</v>
      </c>
      <c r="BG6485">
        <v>2.34</v>
      </c>
      <c r="BH6485">
        <v>2.34</v>
      </c>
      <c r="BI6485">
        <v>3.9420000000000002</v>
      </c>
      <c r="BJ6485">
        <v>3.9420000000000002</v>
      </c>
      <c r="BK6485">
        <v>2.3119999999999998</v>
      </c>
      <c r="BL6485">
        <v>3.976</v>
      </c>
      <c r="BM6485">
        <v>3.976</v>
      </c>
      <c r="BN6485">
        <v>2.1179999999999999</v>
      </c>
      <c r="BO6485">
        <v>2.1179999999999999</v>
      </c>
      <c r="BP6485">
        <v>2.4289999999999998</v>
      </c>
      <c r="BQ6485">
        <v>2.4289999999999998</v>
      </c>
      <c r="BR6485">
        <v>2.6059999999999999</v>
      </c>
      <c r="BS6485">
        <v>2.746</v>
      </c>
      <c r="BT6485">
        <v>2.746</v>
      </c>
      <c r="BU6485">
        <v>2.3370000000000002</v>
      </c>
      <c r="BV6485">
        <v>3.0270000000000001</v>
      </c>
      <c r="BW6485">
        <v>4.16</v>
      </c>
      <c r="BX6485">
        <v>3.6880000000000002</v>
      </c>
      <c r="BY6485">
        <v>3.6880000000000002</v>
      </c>
      <c r="CA6485">
        <v>11.509</v>
      </c>
      <c r="CB6485">
        <v>11.897</v>
      </c>
      <c r="CD6485">
        <v>7.7140000000000004</v>
      </c>
      <c r="CE6485">
        <v>1.276</v>
      </c>
      <c r="CF6485">
        <v>1002.7</v>
      </c>
      <c r="CG6485">
        <v>7.024</v>
      </c>
      <c r="CH6485">
        <v>8.4209999999999994</v>
      </c>
      <c r="CI6485">
        <v>2.0419999999999998</v>
      </c>
      <c r="CJ6485">
        <v>3.9060000000000001</v>
      </c>
      <c r="CK6485">
        <v>4.3</v>
      </c>
      <c r="CL6485">
        <v>4.4720000000000004</v>
      </c>
      <c r="CM6485">
        <v>3.677</v>
      </c>
      <c r="CN6485">
        <v>4.4809999999999999</v>
      </c>
      <c r="CO6485">
        <v>3.66</v>
      </c>
      <c r="CP6485">
        <v>4.3659999999999997</v>
      </c>
      <c r="CR6485">
        <v>3.7559999999999998</v>
      </c>
      <c r="CT6485">
        <v>3.827</v>
      </c>
      <c r="CU6485">
        <v>5.2640000000000002</v>
      </c>
      <c r="CV6485">
        <v>5.2530000000000001</v>
      </c>
      <c r="CW6485">
        <v>4.0339999999999998</v>
      </c>
      <c r="CX6485">
        <v>28.43</v>
      </c>
      <c r="CY6485">
        <v>3.31</v>
      </c>
      <c r="CZ6485">
        <v>-105</v>
      </c>
      <c r="DA6485">
        <v>0.12853000000000001</v>
      </c>
      <c r="DB6485">
        <v>21084.61</v>
      </c>
      <c r="DC6485">
        <v>33.520000000000003</v>
      </c>
      <c r="DN6485">
        <v>11972.25</v>
      </c>
      <c r="DO6485">
        <v>2312.3209999999999</v>
      </c>
      <c r="DP6485">
        <v>1.92</v>
      </c>
      <c r="DQ6485">
        <v>1.72</v>
      </c>
      <c r="DR6485">
        <v>3.56</v>
      </c>
      <c r="DS6485">
        <v>586133</v>
      </c>
      <c r="DT6485">
        <v>8.31</v>
      </c>
      <c r="DU6485">
        <v>2002806</v>
      </c>
      <c r="DV6485">
        <v>2.98</v>
      </c>
      <c r="DW6485">
        <v>2.64</v>
      </c>
      <c r="DX6485">
        <v>2.68</v>
      </c>
      <c r="DY6485">
        <v>3.68</v>
      </c>
      <c r="DZ6485">
        <v>34.61</v>
      </c>
      <c r="EA6485">
        <v>168.8</v>
      </c>
      <c r="EB6485">
        <v>160</v>
      </c>
      <c r="EC6485">
        <v>895.57100000000003</v>
      </c>
      <c r="ED6485">
        <v>485.59</v>
      </c>
      <c r="EE6485">
        <v>1939.07</v>
      </c>
      <c r="EF6485">
        <v>1044.6300000000001</v>
      </c>
      <c r="EH6485">
        <v>4503.1000000000004</v>
      </c>
      <c r="EI6485">
        <v>11787.51</v>
      </c>
      <c r="EJ6485">
        <v>2793.68</v>
      </c>
      <c r="EK6485">
        <v>2.3946999999999998</v>
      </c>
      <c r="EL6485">
        <v>736.14700000000005</v>
      </c>
      <c r="EM6485">
        <v>528.72900000000004</v>
      </c>
      <c r="EN6485">
        <v>695.1</v>
      </c>
      <c r="EO6485">
        <v>650.47900000000004</v>
      </c>
      <c r="EP6485">
        <v>3820.0479999999998</v>
      </c>
      <c r="EQ6485">
        <v>3965.28</v>
      </c>
      <c r="ER6485">
        <v>44.1</v>
      </c>
      <c r="ES6485">
        <v>1755</v>
      </c>
      <c r="ET6485">
        <v>44.23</v>
      </c>
      <c r="EV6485">
        <v>12952.15</v>
      </c>
      <c r="EW6485">
        <v>760.31</v>
      </c>
      <c r="EX6485">
        <v>1276.5999999999999</v>
      </c>
      <c r="EY6485">
        <v>3431.82</v>
      </c>
      <c r="EZ6485">
        <v>5414.4</v>
      </c>
      <c r="FB6485">
        <v>0.99790000000000001</v>
      </c>
      <c r="FC6485">
        <v>7.0834999999999999</v>
      </c>
      <c r="FD6485">
        <v>0.50029999999999997</v>
      </c>
      <c r="FE6485">
        <v>7.7644000000000002</v>
      </c>
      <c r="FF6485">
        <v>3.3060999999999998</v>
      </c>
      <c r="FG6485">
        <v>3.3060999999999998</v>
      </c>
      <c r="FJ6485">
        <v>1.3405</v>
      </c>
      <c r="FK6485">
        <v>4.2854000000000001</v>
      </c>
      <c r="FL6485">
        <v>0.99870000000000003</v>
      </c>
      <c r="FM6485">
        <v>3.0055000000000001</v>
      </c>
      <c r="FN6485">
        <v>2.2006999999999999</v>
      </c>
      <c r="FO6485">
        <v>1.2855000000000001</v>
      </c>
      <c r="FQ6485">
        <v>3.6582699999999999</v>
      </c>
      <c r="FW6485">
        <v>37.049700000000001</v>
      </c>
      <c r="FX6485">
        <v>32.24</v>
      </c>
      <c r="FY6485">
        <v>615.71</v>
      </c>
    </row>
    <row r="6486" spans="1:181" x14ac:dyDescent="0.2">
      <c r="A6486" s="3">
        <v>39523</v>
      </c>
      <c r="B6486">
        <v>2886.17</v>
      </c>
      <c r="C6486">
        <v>5.26</v>
      </c>
      <c r="D6486">
        <v>273.20999999999998</v>
      </c>
      <c r="E6486">
        <v>339.21</v>
      </c>
      <c r="H6486">
        <v>4.4950000000000001</v>
      </c>
      <c r="AF6486">
        <v>0.64490000000000003</v>
      </c>
      <c r="AG6486">
        <v>0.50039999999999996</v>
      </c>
      <c r="AH6486">
        <v>7.8659999999999997</v>
      </c>
      <c r="AI6486">
        <v>41.784599999999998</v>
      </c>
      <c r="AJ6486">
        <v>1.0108999999999999</v>
      </c>
      <c r="AK6486">
        <v>2212.4899999999998</v>
      </c>
      <c r="AW6486">
        <v>1.5673999999999999</v>
      </c>
      <c r="AX6486">
        <v>1194.8399999999999</v>
      </c>
      <c r="AY6486">
        <v>2.99</v>
      </c>
      <c r="AZ6486">
        <v>-1.8864000000000001</v>
      </c>
      <c r="BA6486">
        <v>1.7423</v>
      </c>
      <c r="BB6486">
        <v>1.9976</v>
      </c>
      <c r="BC6486">
        <v>-114.03</v>
      </c>
      <c r="BD6486">
        <v>2.0202</v>
      </c>
      <c r="BE6486">
        <v>3.484</v>
      </c>
      <c r="BF6486">
        <v>3.484</v>
      </c>
      <c r="BG6486">
        <v>2.5379999999999998</v>
      </c>
      <c r="BH6486">
        <v>2.5379999999999998</v>
      </c>
      <c r="BI6486">
        <v>3.9889999999999999</v>
      </c>
      <c r="BJ6486">
        <v>3.9889999999999999</v>
      </c>
      <c r="BK6486">
        <v>2.4350000000000001</v>
      </c>
      <c r="BL6486">
        <v>4.0170000000000003</v>
      </c>
      <c r="BM6486">
        <v>4.0170000000000003</v>
      </c>
      <c r="BN6486">
        <v>2.234</v>
      </c>
      <c r="BO6486">
        <v>2.234</v>
      </c>
      <c r="BP6486">
        <v>2.5499999999999998</v>
      </c>
      <c r="BQ6486">
        <v>2.5499999999999998</v>
      </c>
      <c r="BR6486">
        <v>2.7269999999999999</v>
      </c>
      <c r="BS6486">
        <v>2.8570000000000002</v>
      </c>
      <c r="BT6486">
        <v>2.8570000000000002</v>
      </c>
      <c r="BU6486">
        <v>2.468</v>
      </c>
      <c r="BV6486">
        <v>3.1190000000000002</v>
      </c>
      <c r="BW6486">
        <v>4.17</v>
      </c>
      <c r="BX6486">
        <v>3.7320000000000002</v>
      </c>
      <c r="BY6486">
        <v>3.7320000000000002</v>
      </c>
      <c r="CA6486">
        <v>10.851000000000001</v>
      </c>
      <c r="CB6486">
        <v>11.536</v>
      </c>
      <c r="CD6486">
        <v>7.665</v>
      </c>
      <c r="CE6486">
        <v>1.274</v>
      </c>
      <c r="CF6486">
        <v>1002.9</v>
      </c>
      <c r="CG6486">
        <v>7.024</v>
      </c>
      <c r="CH6486">
        <v>8.4209999999999994</v>
      </c>
      <c r="CI6486">
        <v>2.073</v>
      </c>
      <c r="CJ6486">
        <v>4.0190000000000001</v>
      </c>
      <c r="CK6486">
        <v>4.3280000000000003</v>
      </c>
      <c r="CL6486">
        <v>4.4740000000000002</v>
      </c>
      <c r="CM6486">
        <v>3.8260000000000001</v>
      </c>
      <c r="CN6486">
        <v>4.4800000000000004</v>
      </c>
      <c r="CO6486">
        <v>3.8010000000000002</v>
      </c>
      <c r="CP6486">
        <v>4.3600000000000003</v>
      </c>
      <c r="CR6486">
        <v>3.88</v>
      </c>
      <c r="CT6486">
        <v>3.9319999999999999</v>
      </c>
      <c r="CU6486">
        <v>5.2640000000000002</v>
      </c>
      <c r="CV6486">
        <v>5.2530000000000001</v>
      </c>
      <c r="CW6486">
        <v>4.117</v>
      </c>
      <c r="CX6486">
        <v>28.76</v>
      </c>
      <c r="CY6486">
        <v>3.43</v>
      </c>
      <c r="CZ6486">
        <v>-101</v>
      </c>
      <c r="DA6486">
        <v>0.12712999999999999</v>
      </c>
      <c r="DB6486">
        <v>22237.11</v>
      </c>
      <c r="DC6486">
        <v>33.74</v>
      </c>
      <c r="DN6486">
        <v>11951.09</v>
      </c>
      <c r="DO6486">
        <v>2383.42</v>
      </c>
      <c r="DP6486">
        <v>1.88</v>
      </c>
      <c r="DQ6486">
        <v>1.7</v>
      </c>
      <c r="DR6486">
        <v>3.41</v>
      </c>
      <c r="DS6486">
        <v>588731</v>
      </c>
      <c r="DT6486">
        <v>8.06</v>
      </c>
      <c r="DU6486">
        <v>1990955</v>
      </c>
      <c r="DV6486">
        <v>2.93</v>
      </c>
      <c r="DW6486">
        <v>2.58</v>
      </c>
      <c r="DX6486">
        <v>2.63</v>
      </c>
      <c r="DY6486">
        <v>3.734</v>
      </c>
      <c r="DZ6486">
        <v>35.18</v>
      </c>
      <c r="EA6486">
        <v>167.2</v>
      </c>
      <c r="EB6486">
        <v>155.9</v>
      </c>
      <c r="EC6486">
        <v>930.76599999999996</v>
      </c>
      <c r="ED6486">
        <v>508.58</v>
      </c>
      <c r="EE6486">
        <v>1999.3</v>
      </c>
      <c r="EF6486">
        <v>1092.54</v>
      </c>
      <c r="EH6486">
        <v>4745.8</v>
      </c>
      <c r="EI6486">
        <v>12241.6</v>
      </c>
      <c r="EJ6486">
        <v>2906.53</v>
      </c>
      <c r="EK6486">
        <v>2.3932000000000002</v>
      </c>
      <c r="EL6486">
        <v>744.82899999999995</v>
      </c>
      <c r="EM6486">
        <v>535.54100000000005</v>
      </c>
      <c r="EN6486">
        <v>701.58</v>
      </c>
      <c r="EO6486">
        <v>662.91700000000003</v>
      </c>
      <c r="EP6486">
        <v>3962.6729999999998</v>
      </c>
      <c r="EQ6486">
        <v>4157.87</v>
      </c>
      <c r="ER6486">
        <v>44.75</v>
      </c>
      <c r="ES6486">
        <v>1820</v>
      </c>
      <c r="ET6486">
        <v>45.33</v>
      </c>
      <c r="EV6486">
        <v>13252.84</v>
      </c>
      <c r="EW6486">
        <v>778.76</v>
      </c>
      <c r="EX6486">
        <v>1288.1400000000001</v>
      </c>
      <c r="EY6486">
        <v>3566.59</v>
      </c>
      <c r="EZ6486">
        <v>5631.7</v>
      </c>
      <c r="FB6486">
        <v>0.98929999999999996</v>
      </c>
      <c r="FC6486">
        <v>7.0941000000000001</v>
      </c>
      <c r="FD6486">
        <v>0.49519999999999997</v>
      </c>
      <c r="FE6486">
        <v>7.7815000000000003</v>
      </c>
      <c r="FF6486">
        <v>3.4679000000000002</v>
      </c>
      <c r="FG6486">
        <v>3.4679000000000002</v>
      </c>
      <c r="FJ6486">
        <v>1.4786999999999999</v>
      </c>
      <c r="FK6486">
        <v>4.3635000000000002</v>
      </c>
      <c r="FL6486">
        <v>1.1621999999999999</v>
      </c>
      <c r="FM6486">
        <v>3.0055000000000001</v>
      </c>
      <c r="FN6486">
        <v>2.3965999999999998</v>
      </c>
      <c r="FO6486">
        <v>1.306</v>
      </c>
      <c r="FQ6486">
        <v>3.8731499999999999</v>
      </c>
      <c r="FW6486">
        <v>31.5852</v>
      </c>
      <c r="FX6486">
        <v>31.16</v>
      </c>
      <c r="FY6486">
        <v>643.79999999999995</v>
      </c>
    </row>
    <row r="6487" spans="1:181" x14ac:dyDescent="0.2">
      <c r="A6487" s="3">
        <v>39522</v>
      </c>
      <c r="B6487">
        <v>2886.17</v>
      </c>
      <c r="C6487">
        <v>5.26</v>
      </c>
      <c r="D6487">
        <v>273.20999999999998</v>
      </c>
      <c r="E6487">
        <v>339.21</v>
      </c>
      <c r="H6487">
        <v>4.4950000000000001</v>
      </c>
      <c r="AF6487">
        <v>0.64490000000000003</v>
      </c>
      <c r="AG6487">
        <v>0.50039999999999996</v>
      </c>
      <c r="AH6487">
        <v>7.8659999999999997</v>
      </c>
      <c r="AI6487">
        <v>41.784599999999998</v>
      </c>
      <c r="AJ6487">
        <v>1.0108999999999999</v>
      </c>
      <c r="AK6487">
        <v>2212.4899999999998</v>
      </c>
      <c r="AW6487">
        <v>1.5673999999999999</v>
      </c>
      <c r="AX6487">
        <v>1194.8399999999999</v>
      </c>
      <c r="AY6487">
        <v>2.99</v>
      </c>
      <c r="AZ6487">
        <v>-1.8864000000000001</v>
      </c>
      <c r="BA6487">
        <v>1.7423</v>
      </c>
      <c r="BB6487">
        <v>1.9976</v>
      </c>
      <c r="BC6487">
        <v>-114.03</v>
      </c>
      <c r="BD6487">
        <v>2.0202</v>
      </c>
      <c r="BE6487">
        <v>3.484</v>
      </c>
      <c r="BF6487">
        <v>3.484</v>
      </c>
      <c r="BG6487">
        <v>2.5379999999999998</v>
      </c>
      <c r="BH6487">
        <v>2.5379999999999998</v>
      </c>
      <c r="BI6487">
        <v>3.9889999999999999</v>
      </c>
      <c r="BJ6487">
        <v>3.9889999999999999</v>
      </c>
      <c r="BK6487">
        <v>2.4350000000000001</v>
      </c>
      <c r="BL6487">
        <v>4.0170000000000003</v>
      </c>
      <c r="BM6487">
        <v>4.0170000000000003</v>
      </c>
      <c r="BN6487">
        <v>2.234</v>
      </c>
      <c r="BO6487">
        <v>2.234</v>
      </c>
      <c r="BP6487">
        <v>2.5499999999999998</v>
      </c>
      <c r="BQ6487">
        <v>2.5499999999999998</v>
      </c>
      <c r="BR6487">
        <v>2.7269999999999999</v>
      </c>
      <c r="BS6487">
        <v>2.8570000000000002</v>
      </c>
      <c r="BT6487">
        <v>2.8570000000000002</v>
      </c>
      <c r="BU6487">
        <v>2.468</v>
      </c>
      <c r="BV6487">
        <v>3.1190000000000002</v>
      </c>
      <c r="BW6487">
        <v>4.17</v>
      </c>
      <c r="BX6487">
        <v>3.7320000000000002</v>
      </c>
      <c r="BY6487">
        <v>3.7320000000000002</v>
      </c>
      <c r="CA6487">
        <v>10.851000000000001</v>
      </c>
      <c r="CB6487">
        <v>11.536</v>
      </c>
      <c r="CD6487">
        <v>7.665</v>
      </c>
      <c r="CE6487">
        <v>1.274</v>
      </c>
      <c r="CF6487">
        <v>1002.9</v>
      </c>
      <c r="CG6487">
        <v>7.024</v>
      </c>
      <c r="CH6487">
        <v>8.4209999999999994</v>
      </c>
      <c r="CI6487">
        <v>2.073</v>
      </c>
      <c r="CJ6487">
        <v>4.0190000000000001</v>
      </c>
      <c r="CK6487">
        <v>4.3280000000000003</v>
      </c>
      <c r="CL6487">
        <v>4.4740000000000002</v>
      </c>
      <c r="CM6487">
        <v>3.8260000000000001</v>
      </c>
      <c r="CN6487">
        <v>4.4800000000000004</v>
      </c>
      <c r="CO6487">
        <v>3.8010000000000002</v>
      </c>
      <c r="CP6487">
        <v>4.3600000000000003</v>
      </c>
      <c r="CR6487">
        <v>3.88</v>
      </c>
      <c r="CT6487">
        <v>3.9319999999999999</v>
      </c>
      <c r="CU6487">
        <v>5.2640000000000002</v>
      </c>
      <c r="CV6487">
        <v>5.2530000000000001</v>
      </c>
      <c r="CW6487">
        <v>4.117</v>
      </c>
      <c r="CX6487">
        <v>28.76</v>
      </c>
      <c r="CY6487">
        <v>3.43</v>
      </c>
      <c r="CZ6487">
        <v>-101</v>
      </c>
      <c r="DA6487">
        <v>0.12712999999999999</v>
      </c>
      <c r="DB6487">
        <v>22237.11</v>
      </c>
      <c r="DC6487">
        <v>33.74</v>
      </c>
      <c r="DN6487">
        <v>11951.09</v>
      </c>
      <c r="DO6487">
        <v>2383.42</v>
      </c>
      <c r="DP6487">
        <v>1.88</v>
      </c>
      <c r="DQ6487">
        <v>1.7</v>
      </c>
      <c r="DR6487">
        <v>3.41</v>
      </c>
      <c r="DS6487">
        <v>588731</v>
      </c>
      <c r="DT6487">
        <v>8.06</v>
      </c>
      <c r="DU6487">
        <v>1990955</v>
      </c>
      <c r="DV6487">
        <v>2.93</v>
      </c>
      <c r="DW6487">
        <v>2.58</v>
      </c>
      <c r="DX6487">
        <v>2.63</v>
      </c>
      <c r="DY6487">
        <v>3.734</v>
      </c>
      <c r="DZ6487">
        <v>35.18</v>
      </c>
      <c r="EA6487">
        <v>167.2</v>
      </c>
      <c r="EB6487">
        <v>155.9</v>
      </c>
      <c r="EC6487">
        <v>930.76599999999996</v>
      </c>
      <c r="ED6487">
        <v>508.58</v>
      </c>
      <c r="EE6487">
        <v>1999.3</v>
      </c>
      <c r="EF6487">
        <v>1092.54</v>
      </c>
      <c r="EH6487">
        <v>4745.8</v>
      </c>
      <c r="EI6487">
        <v>12241.6</v>
      </c>
      <c r="EJ6487">
        <v>2906.53</v>
      </c>
      <c r="EK6487">
        <v>2.3932000000000002</v>
      </c>
      <c r="EL6487">
        <v>744.82899999999995</v>
      </c>
      <c r="EM6487">
        <v>535.54100000000005</v>
      </c>
      <c r="EN6487">
        <v>701.58</v>
      </c>
      <c r="EO6487">
        <v>662.91700000000003</v>
      </c>
      <c r="EP6487">
        <v>3962.6729999999998</v>
      </c>
      <c r="EQ6487">
        <v>4157.87</v>
      </c>
      <c r="ER6487">
        <v>44.75</v>
      </c>
      <c r="ES6487">
        <v>1820</v>
      </c>
      <c r="ET6487">
        <v>45.33</v>
      </c>
      <c r="EV6487">
        <v>13252.84</v>
      </c>
      <c r="EW6487">
        <v>778.76</v>
      </c>
      <c r="EX6487">
        <v>1288.1400000000001</v>
      </c>
      <c r="EY6487">
        <v>3566.59</v>
      </c>
      <c r="EZ6487">
        <v>5631.7</v>
      </c>
      <c r="FB6487">
        <v>0.98929999999999996</v>
      </c>
      <c r="FC6487">
        <v>7.0941000000000001</v>
      </c>
      <c r="FD6487">
        <v>0.49519999999999997</v>
      </c>
      <c r="FE6487">
        <v>7.7815000000000003</v>
      </c>
      <c r="FF6487">
        <v>3.4679000000000002</v>
      </c>
      <c r="FG6487">
        <v>3.4679000000000002</v>
      </c>
      <c r="FJ6487">
        <v>1.4786999999999999</v>
      </c>
      <c r="FK6487">
        <v>4.3635000000000002</v>
      </c>
      <c r="FL6487">
        <v>1.1621999999999999</v>
      </c>
      <c r="FM6487">
        <v>3.0055000000000001</v>
      </c>
      <c r="FN6487">
        <v>2.3965999999999998</v>
      </c>
      <c r="FO6487">
        <v>1.306</v>
      </c>
      <c r="FQ6487">
        <v>3.8731499999999999</v>
      </c>
      <c r="FW6487">
        <v>31.5852</v>
      </c>
      <c r="FX6487">
        <v>31.16</v>
      </c>
      <c r="FY6487">
        <v>643.79999999999995</v>
      </c>
    </row>
    <row r="6488" spans="1:181" x14ac:dyDescent="0.2">
      <c r="A6488" s="3">
        <v>39521</v>
      </c>
      <c r="B6488">
        <v>2886.17</v>
      </c>
      <c r="C6488">
        <v>5.26</v>
      </c>
      <c r="D6488">
        <v>273.20999999999998</v>
      </c>
      <c r="E6488">
        <v>339.21</v>
      </c>
      <c r="H6488">
        <v>4.4950000000000001</v>
      </c>
      <c r="AF6488">
        <v>0.64490000000000003</v>
      </c>
      <c r="AG6488">
        <v>0.50039999999999996</v>
      </c>
      <c r="AH6488">
        <v>7.8659999999999997</v>
      </c>
      <c r="AI6488">
        <v>41.784599999999998</v>
      </c>
      <c r="AJ6488">
        <v>1.0108999999999999</v>
      </c>
      <c r="AK6488">
        <v>2212.4899999999998</v>
      </c>
      <c r="AW6488">
        <v>1.5673999999999999</v>
      </c>
      <c r="AX6488">
        <v>1194.8399999999999</v>
      </c>
      <c r="AY6488">
        <v>2.99</v>
      </c>
      <c r="AZ6488">
        <v>-1.8864000000000001</v>
      </c>
      <c r="BA6488">
        <v>1.7423</v>
      </c>
      <c r="BB6488">
        <v>1.9976</v>
      </c>
      <c r="BC6488">
        <v>-114.03</v>
      </c>
      <c r="BD6488">
        <v>2.0202</v>
      </c>
      <c r="BE6488">
        <v>3.484</v>
      </c>
      <c r="BF6488">
        <v>3.484</v>
      </c>
      <c r="BG6488">
        <v>2.5379999999999998</v>
      </c>
      <c r="BH6488">
        <v>2.5379999999999998</v>
      </c>
      <c r="BI6488">
        <v>3.9889999999999999</v>
      </c>
      <c r="BJ6488">
        <v>3.9889999999999999</v>
      </c>
      <c r="BK6488">
        <v>2.4350000000000001</v>
      </c>
      <c r="BL6488">
        <v>4.0170000000000003</v>
      </c>
      <c r="BM6488">
        <v>4.0170000000000003</v>
      </c>
      <c r="BN6488">
        <v>2.234</v>
      </c>
      <c r="BO6488">
        <v>2.234</v>
      </c>
      <c r="BP6488">
        <v>2.5499999999999998</v>
      </c>
      <c r="BQ6488">
        <v>2.5499999999999998</v>
      </c>
      <c r="BR6488">
        <v>2.7269999999999999</v>
      </c>
      <c r="BS6488">
        <v>2.8570000000000002</v>
      </c>
      <c r="BT6488">
        <v>2.8570000000000002</v>
      </c>
      <c r="BU6488">
        <v>2.468</v>
      </c>
      <c r="BV6488">
        <v>3.1190000000000002</v>
      </c>
      <c r="BW6488">
        <v>4.17</v>
      </c>
      <c r="BX6488">
        <v>3.7320000000000002</v>
      </c>
      <c r="BY6488">
        <v>3.7320000000000002</v>
      </c>
      <c r="CA6488">
        <v>10.851000000000001</v>
      </c>
      <c r="CB6488">
        <v>11.536</v>
      </c>
      <c r="CD6488">
        <v>7.665</v>
      </c>
      <c r="CE6488">
        <v>1.274</v>
      </c>
      <c r="CF6488">
        <v>1002.9</v>
      </c>
      <c r="CG6488">
        <v>7.024</v>
      </c>
      <c r="CH6488">
        <v>8.4209999999999994</v>
      </c>
      <c r="CI6488">
        <v>2.073</v>
      </c>
      <c r="CJ6488">
        <v>4.0190000000000001</v>
      </c>
      <c r="CK6488">
        <v>4.3280000000000003</v>
      </c>
      <c r="CL6488">
        <v>4.4740000000000002</v>
      </c>
      <c r="CM6488">
        <v>3.8260000000000001</v>
      </c>
      <c r="CN6488">
        <v>4.4800000000000004</v>
      </c>
      <c r="CO6488">
        <v>3.8010000000000002</v>
      </c>
      <c r="CP6488">
        <v>4.3600000000000003</v>
      </c>
      <c r="CR6488">
        <v>3.88</v>
      </c>
      <c r="CT6488">
        <v>3.9319999999999999</v>
      </c>
      <c r="CU6488">
        <v>5.2640000000000002</v>
      </c>
      <c r="CV6488">
        <v>5.2530000000000001</v>
      </c>
      <c r="CW6488">
        <v>4.117</v>
      </c>
      <c r="CX6488">
        <v>28.76</v>
      </c>
      <c r="CY6488">
        <v>3.43</v>
      </c>
      <c r="CZ6488">
        <v>-101</v>
      </c>
      <c r="DA6488">
        <v>0.12712999999999999</v>
      </c>
      <c r="DB6488">
        <v>22237.11</v>
      </c>
      <c r="DC6488">
        <v>33.74</v>
      </c>
      <c r="DN6488">
        <v>11951.09</v>
      </c>
      <c r="DO6488">
        <v>2383.42</v>
      </c>
      <c r="DP6488">
        <v>1.88</v>
      </c>
      <c r="DQ6488">
        <v>1.7</v>
      </c>
      <c r="DR6488">
        <v>3.41</v>
      </c>
      <c r="DS6488">
        <v>588731</v>
      </c>
      <c r="DT6488">
        <v>8.06</v>
      </c>
      <c r="DU6488">
        <v>1990955</v>
      </c>
      <c r="DV6488">
        <v>2.93</v>
      </c>
      <c r="DW6488">
        <v>2.58</v>
      </c>
      <c r="DX6488">
        <v>2.63</v>
      </c>
      <c r="DY6488">
        <v>3.734</v>
      </c>
      <c r="DZ6488">
        <v>35.18</v>
      </c>
      <c r="EA6488">
        <v>167.2</v>
      </c>
      <c r="EB6488">
        <v>155.9</v>
      </c>
      <c r="EC6488">
        <v>930.76599999999996</v>
      </c>
      <c r="ED6488">
        <v>508.58</v>
      </c>
      <c r="EE6488">
        <v>1999.3</v>
      </c>
      <c r="EF6488">
        <v>1092.54</v>
      </c>
      <c r="EH6488">
        <v>4745.8</v>
      </c>
      <c r="EI6488">
        <v>12241.6</v>
      </c>
      <c r="EJ6488">
        <v>2906.53</v>
      </c>
      <c r="EK6488">
        <v>2.3932000000000002</v>
      </c>
      <c r="EL6488">
        <v>744.82899999999995</v>
      </c>
      <c r="EM6488">
        <v>535.54100000000005</v>
      </c>
      <c r="EN6488">
        <v>701.58</v>
      </c>
      <c r="EO6488">
        <v>662.91700000000003</v>
      </c>
      <c r="EP6488">
        <v>3962.6729999999998</v>
      </c>
      <c r="EQ6488">
        <v>4157.87</v>
      </c>
      <c r="ER6488">
        <v>44.75</v>
      </c>
      <c r="ES6488">
        <v>1820</v>
      </c>
      <c r="ET6488">
        <v>45.33</v>
      </c>
      <c r="EV6488">
        <v>13252.84</v>
      </c>
      <c r="EW6488">
        <v>778.76</v>
      </c>
      <c r="EX6488">
        <v>1288.1400000000001</v>
      </c>
      <c r="EY6488">
        <v>3566.59</v>
      </c>
      <c r="EZ6488">
        <v>5631.7</v>
      </c>
      <c r="FB6488">
        <v>0.98929999999999996</v>
      </c>
      <c r="FC6488">
        <v>7.0941000000000001</v>
      </c>
      <c r="FD6488">
        <v>0.49519999999999997</v>
      </c>
      <c r="FE6488">
        <v>7.7815000000000003</v>
      </c>
      <c r="FF6488">
        <v>3.4679000000000002</v>
      </c>
      <c r="FG6488">
        <v>3.4679000000000002</v>
      </c>
      <c r="FJ6488">
        <v>1.4786999999999999</v>
      </c>
      <c r="FK6488">
        <v>4.3635000000000002</v>
      </c>
      <c r="FL6488">
        <v>1.1621999999999999</v>
      </c>
      <c r="FM6488">
        <v>3.0055000000000001</v>
      </c>
      <c r="FN6488">
        <v>2.3965999999999998</v>
      </c>
      <c r="FO6488">
        <v>1.306</v>
      </c>
      <c r="FQ6488">
        <v>3.8731499999999999</v>
      </c>
      <c r="FW6488">
        <v>31.5852</v>
      </c>
      <c r="FX6488">
        <v>31.16</v>
      </c>
      <c r="FY6488">
        <v>643.79999999999995</v>
      </c>
    </row>
    <row r="6489" spans="1:181" x14ac:dyDescent="0.2">
      <c r="A6489" s="3">
        <v>39520</v>
      </c>
      <c r="B6489">
        <v>2916.65</v>
      </c>
      <c r="C6489">
        <v>5.1100000000000003</v>
      </c>
      <c r="D6489">
        <v>275.39</v>
      </c>
      <c r="E6489">
        <v>342.39</v>
      </c>
      <c r="H6489">
        <v>4.5780000000000003</v>
      </c>
      <c r="AF6489">
        <v>0.64970000000000006</v>
      </c>
      <c r="AG6489">
        <v>0.4995</v>
      </c>
      <c r="AH6489">
        <v>7.9080000000000004</v>
      </c>
      <c r="AI6489">
        <v>41.967300000000002</v>
      </c>
      <c r="AJ6489">
        <v>1.0158</v>
      </c>
      <c r="AK6489">
        <v>2263.61</v>
      </c>
      <c r="AW6489">
        <v>1.5634999999999999</v>
      </c>
      <c r="AX6489">
        <v>1201.3499999999999</v>
      </c>
      <c r="AY6489">
        <v>2.98</v>
      </c>
      <c r="AZ6489">
        <v>-1.7604</v>
      </c>
      <c r="BA6489">
        <v>1.8842000000000001</v>
      </c>
      <c r="BB6489">
        <v>2.0017999999999998</v>
      </c>
      <c r="BC6489">
        <v>-108.61</v>
      </c>
      <c r="BD6489">
        <v>2.0335000000000001</v>
      </c>
      <c r="BE6489">
        <v>3.5150000000000001</v>
      </c>
      <c r="BF6489">
        <v>3.5150000000000001</v>
      </c>
      <c r="BG6489">
        <v>2.6360000000000001</v>
      </c>
      <c r="BH6489">
        <v>2.6360000000000001</v>
      </c>
      <c r="BI6489">
        <v>4.008</v>
      </c>
      <c r="BJ6489">
        <v>4.008</v>
      </c>
      <c r="BK6489">
        <v>2.5470000000000002</v>
      </c>
      <c r="BL6489">
        <v>4.032</v>
      </c>
      <c r="BM6489">
        <v>4.032</v>
      </c>
      <c r="BN6489">
        <v>2.2709999999999999</v>
      </c>
      <c r="BO6489">
        <v>2.2709999999999999</v>
      </c>
      <c r="BP6489">
        <v>2.653</v>
      </c>
      <c r="BQ6489">
        <v>2.653</v>
      </c>
      <c r="BR6489">
        <v>2.8130000000000002</v>
      </c>
      <c r="BS6489">
        <v>2.931</v>
      </c>
      <c r="BT6489">
        <v>2.931</v>
      </c>
      <c r="BU6489">
        <v>2.5619999999999998</v>
      </c>
      <c r="BV6489">
        <v>3.1680000000000001</v>
      </c>
      <c r="BW6489">
        <v>4.16</v>
      </c>
      <c r="BX6489">
        <v>3.76</v>
      </c>
      <c r="BY6489">
        <v>3.76</v>
      </c>
      <c r="CA6489">
        <v>10.686</v>
      </c>
      <c r="CB6489">
        <v>11.481999999999999</v>
      </c>
      <c r="CD6489">
        <v>7.6950000000000003</v>
      </c>
      <c r="CE6489">
        <v>1.2989999999999999</v>
      </c>
      <c r="CF6489">
        <v>994.8</v>
      </c>
      <c r="CG6489">
        <v>7.024</v>
      </c>
      <c r="CH6489">
        <v>8.4209999999999994</v>
      </c>
      <c r="CI6489">
        <v>2.0310000000000001</v>
      </c>
      <c r="CJ6489">
        <v>4.0190000000000001</v>
      </c>
      <c r="CK6489">
        <v>4.3639999999999999</v>
      </c>
      <c r="CL6489">
        <v>4.5019999999999998</v>
      </c>
      <c r="CM6489">
        <v>3.8879999999999999</v>
      </c>
      <c r="CN6489">
        <v>4.5069999999999997</v>
      </c>
      <c r="CO6489">
        <v>3.87</v>
      </c>
      <c r="CP6489">
        <v>4.3840000000000003</v>
      </c>
      <c r="CR6489">
        <v>3.948</v>
      </c>
      <c r="CT6489">
        <v>3.9870000000000001</v>
      </c>
      <c r="CU6489">
        <v>5.2640000000000002</v>
      </c>
      <c r="CV6489">
        <v>5.2530000000000001</v>
      </c>
      <c r="CW6489">
        <v>4.1550000000000002</v>
      </c>
      <c r="CX6489">
        <v>29.4</v>
      </c>
      <c r="CY6489">
        <v>3.4</v>
      </c>
      <c r="CZ6489">
        <v>-102</v>
      </c>
      <c r="DA6489">
        <v>0.12645999999999999</v>
      </c>
      <c r="DB6489">
        <v>22301.64</v>
      </c>
      <c r="DC6489">
        <v>34.51</v>
      </c>
      <c r="DN6489">
        <v>12145.74</v>
      </c>
      <c r="DO6489">
        <v>2440.5920000000001</v>
      </c>
      <c r="DP6489">
        <v>1.87</v>
      </c>
      <c r="DQ6489">
        <v>1.67</v>
      </c>
      <c r="DR6489">
        <v>3.33</v>
      </c>
      <c r="DS6489">
        <v>589601</v>
      </c>
      <c r="DT6489">
        <v>7.93</v>
      </c>
      <c r="DU6489">
        <v>1988617</v>
      </c>
      <c r="DV6489">
        <v>2.83</v>
      </c>
      <c r="DW6489">
        <v>2.52</v>
      </c>
      <c r="DX6489">
        <v>2.5499999999999998</v>
      </c>
      <c r="DY6489">
        <v>3.794</v>
      </c>
      <c r="DZ6489">
        <v>35.950000000000003</v>
      </c>
      <c r="EA6489">
        <v>162.69999999999999</v>
      </c>
      <c r="EB6489">
        <v>152.1</v>
      </c>
      <c r="EC6489">
        <v>939.66700000000003</v>
      </c>
      <c r="ED6489">
        <v>512.48</v>
      </c>
      <c r="EE6489">
        <v>2015.98</v>
      </c>
      <c r="EF6489">
        <v>1099.82</v>
      </c>
      <c r="EH6489">
        <v>4623.6000000000004</v>
      </c>
      <c r="EI6489">
        <v>12433.44</v>
      </c>
      <c r="EJ6489">
        <v>2940.47</v>
      </c>
      <c r="EK6489">
        <v>2.3828</v>
      </c>
      <c r="EL6489">
        <v>760.70299999999997</v>
      </c>
      <c r="EM6489">
        <v>545.85199999999998</v>
      </c>
      <c r="EN6489">
        <v>717.61</v>
      </c>
      <c r="EO6489">
        <v>679.72699999999998</v>
      </c>
      <c r="EP6489">
        <v>3971.2570000000001</v>
      </c>
      <c r="EQ6489">
        <v>4198.96</v>
      </c>
      <c r="ER6489">
        <v>45.5</v>
      </c>
      <c r="ES6489">
        <v>1800</v>
      </c>
      <c r="ET6489">
        <v>46.06</v>
      </c>
      <c r="EV6489">
        <v>13443.5</v>
      </c>
      <c r="EW6489">
        <v>790.81</v>
      </c>
      <c r="EX6489">
        <v>1315.48</v>
      </c>
      <c r="EY6489">
        <v>3599.58</v>
      </c>
      <c r="EZ6489">
        <v>5692.4</v>
      </c>
      <c r="FB6489">
        <v>0.98440000000000005</v>
      </c>
      <c r="FC6489">
        <v>7.0955000000000004</v>
      </c>
      <c r="FD6489">
        <v>0.49180000000000001</v>
      </c>
      <c r="FE6489">
        <v>7.7847</v>
      </c>
      <c r="FF6489">
        <v>3.5261</v>
      </c>
      <c r="FG6489">
        <v>3.5261</v>
      </c>
      <c r="FJ6489">
        <v>1.6261000000000001</v>
      </c>
      <c r="FK6489">
        <v>4.4470000000000001</v>
      </c>
      <c r="FL6489">
        <v>1.3567</v>
      </c>
      <c r="FM6489">
        <v>3.0055000000000001</v>
      </c>
      <c r="FN6489">
        <v>2.5005999999999999</v>
      </c>
      <c r="FO6489">
        <v>1.4809000000000001</v>
      </c>
      <c r="FQ6489">
        <v>3.96611</v>
      </c>
      <c r="FW6489">
        <v>29.654199999999999</v>
      </c>
      <c r="FX6489">
        <v>27.29</v>
      </c>
      <c r="FY6489">
        <v>647.6</v>
      </c>
    </row>
    <row r="6490" spans="1:181" x14ac:dyDescent="0.2">
      <c r="A6490" s="3">
        <v>39519</v>
      </c>
      <c r="B6490">
        <v>2961.25</v>
      </c>
      <c r="C6490">
        <v>5.04</v>
      </c>
      <c r="D6490">
        <v>275.95999999999998</v>
      </c>
      <c r="E6490">
        <v>341.96</v>
      </c>
      <c r="H6490">
        <v>4.58</v>
      </c>
      <c r="AF6490">
        <v>0.64980000000000004</v>
      </c>
      <c r="AG6490">
        <v>0.4985</v>
      </c>
      <c r="AH6490">
        <v>7.8631000000000002</v>
      </c>
      <c r="AI6490">
        <v>41.635100000000001</v>
      </c>
      <c r="AJ6490">
        <v>1.0105999999999999</v>
      </c>
      <c r="AK6490">
        <v>2243.87</v>
      </c>
      <c r="AW6490">
        <v>1.5550999999999999</v>
      </c>
      <c r="AX6490">
        <v>1232.5899999999999</v>
      </c>
      <c r="AY6490">
        <v>2.97</v>
      </c>
      <c r="AZ6490">
        <v>-1.7072000000000001</v>
      </c>
      <c r="BA6490">
        <v>1.9905999999999999</v>
      </c>
      <c r="BB6490">
        <v>2.0057999999999998</v>
      </c>
      <c r="BC6490">
        <v>-106.18</v>
      </c>
      <c r="BD6490">
        <v>2.0270000000000001</v>
      </c>
      <c r="BE6490">
        <v>3.5249999999999999</v>
      </c>
      <c r="BF6490">
        <v>3.5249999999999999</v>
      </c>
      <c r="BG6490">
        <v>2.6760000000000002</v>
      </c>
      <c r="BH6490">
        <v>2.6760000000000002</v>
      </c>
      <c r="BI6490">
        <v>3.9990000000000001</v>
      </c>
      <c r="BJ6490">
        <v>3.9990000000000001</v>
      </c>
      <c r="BK6490">
        <v>2.613</v>
      </c>
      <c r="BL6490">
        <v>4.0250000000000004</v>
      </c>
      <c r="BM6490">
        <v>4.0250000000000004</v>
      </c>
      <c r="BN6490">
        <v>2.2959999999999998</v>
      </c>
      <c r="BO6490">
        <v>2.2959999999999998</v>
      </c>
      <c r="BP6490">
        <v>2.7250000000000001</v>
      </c>
      <c r="BQ6490">
        <v>2.7250000000000001</v>
      </c>
      <c r="BR6490">
        <v>2.855</v>
      </c>
      <c r="BS6490">
        <v>2.9689999999999999</v>
      </c>
      <c r="BT6490">
        <v>2.9689999999999999</v>
      </c>
      <c r="BU6490">
        <v>2.5819999999999999</v>
      </c>
      <c r="BV6490">
        <v>3.1920000000000002</v>
      </c>
      <c r="BW6490">
        <v>4.17</v>
      </c>
      <c r="BX6490">
        <v>3.7709999999999999</v>
      </c>
      <c r="BY6490">
        <v>3.7709999999999999</v>
      </c>
      <c r="CA6490">
        <v>10.612</v>
      </c>
      <c r="CB6490">
        <v>11.404</v>
      </c>
      <c r="CD6490">
        <v>7.702</v>
      </c>
      <c r="CE6490">
        <v>1.339</v>
      </c>
      <c r="CF6490">
        <v>982.9</v>
      </c>
      <c r="CG6490">
        <v>7.024</v>
      </c>
      <c r="CH6490">
        <v>8.4209999999999994</v>
      </c>
      <c r="CI6490">
        <v>2.1379999999999999</v>
      </c>
      <c r="CJ6490">
        <v>4.0890000000000004</v>
      </c>
      <c r="CK6490">
        <v>4.4210000000000003</v>
      </c>
      <c r="CL6490">
        <v>4.5259999999999998</v>
      </c>
      <c r="CM6490">
        <v>3.9790000000000001</v>
      </c>
      <c r="CN6490">
        <v>4.5270000000000001</v>
      </c>
      <c r="CO6490">
        <v>3.9580000000000002</v>
      </c>
      <c r="CP6490">
        <v>4.3959999999999999</v>
      </c>
      <c r="CR6490">
        <v>4.0350000000000001</v>
      </c>
      <c r="CT6490">
        <v>4.08</v>
      </c>
      <c r="CU6490">
        <v>5.2640000000000002</v>
      </c>
      <c r="CV6490">
        <v>5.2530000000000001</v>
      </c>
      <c r="CW6490">
        <v>4.2300000000000004</v>
      </c>
      <c r="CX6490">
        <v>29.9</v>
      </c>
      <c r="CY6490">
        <v>3.51</v>
      </c>
      <c r="CZ6490">
        <v>-104</v>
      </c>
      <c r="DA6490">
        <v>0.12709000000000001</v>
      </c>
      <c r="DB6490">
        <v>23422.76</v>
      </c>
      <c r="DC6490">
        <v>34.909999999999997</v>
      </c>
      <c r="DN6490">
        <v>12110.24</v>
      </c>
      <c r="DO6490">
        <v>2556.2420000000002</v>
      </c>
      <c r="DP6490">
        <v>1.83</v>
      </c>
      <c r="DQ6490">
        <v>1.67</v>
      </c>
      <c r="DR6490">
        <v>3.27</v>
      </c>
      <c r="DS6490">
        <v>592386</v>
      </c>
      <c r="DT6490">
        <v>7.79</v>
      </c>
      <c r="DU6490">
        <v>2000022</v>
      </c>
      <c r="DV6490">
        <v>2.77</v>
      </c>
      <c r="DW6490">
        <v>2.4700000000000002</v>
      </c>
      <c r="DX6490">
        <v>2.5</v>
      </c>
      <c r="DY6490">
        <v>3.8069999999999999</v>
      </c>
      <c r="DZ6490">
        <v>36.25</v>
      </c>
      <c r="EA6490">
        <v>154.30000000000001</v>
      </c>
      <c r="EB6490">
        <v>147.19999999999999</v>
      </c>
      <c r="EC6490">
        <v>957.10199999999998</v>
      </c>
      <c r="ED6490">
        <v>534.19000000000005</v>
      </c>
      <c r="EE6490">
        <v>2036.76</v>
      </c>
      <c r="EF6490">
        <v>1131.1600000000001</v>
      </c>
      <c r="EH6490">
        <v>4872</v>
      </c>
      <c r="EI6490">
        <v>12861.13</v>
      </c>
      <c r="EJ6490">
        <v>2953.39</v>
      </c>
      <c r="EK6490">
        <v>2.4018000000000002</v>
      </c>
      <c r="EL6490">
        <v>755.57299999999998</v>
      </c>
      <c r="EM6490">
        <v>542.21199999999999</v>
      </c>
      <c r="EN6490">
        <v>714.17</v>
      </c>
      <c r="EO6490">
        <v>667.32</v>
      </c>
      <c r="EP6490">
        <v>4070.116</v>
      </c>
      <c r="EQ6490">
        <v>4309.6499999999996</v>
      </c>
      <c r="ER6490">
        <v>45.61</v>
      </c>
      <c r="ES6490">
        <v>1790</v>
      </c>
      <c r="ET6490">
        <v>45.95</v>
      </c>
      <c r="EV6490">
        <v>13297.35</v>
      </c>
      <c r="EW6490">
        <v>781.47</v>
      </c>
      <c r="EX6490">
        <v>1308.77</v>
      </c>
      <c r="EY6490">
        <v>3647.64</v>
      </c>
      <c r="EZ6490">
        <v>5776.4</v>
      </c>
      <c r="FB6490">
        <v>0.98960000000000004</v>
      </c>
      <c r="FC6490">
        <v>7.1022999999999996</v>
      </c>
      <c r="FD6490">
        <v>0.49330000000000002</v>
      </c>
      <c r="FE6490">
        <v>7.7864000000000004</v>
      </c>
      <c r="FF6490">
        <v>3.4603999999999999</v>
      </c>
      <c r="FG6490">
        <v>3.4603999999999999</v>
      </c>
      <c r="FJ6490">
        <v>1.6186</v>
      </c>
      <c r="FK6490">
        <v>4.4097999999999997</v>
      </c>
      <c r="FL6490">
        <v>1.4078999999999999</v>
      </c>
      <c r="FM6490">
        <v>3.0055000000000001</v>
      </c>
      <c r="FN6490">
        <v>2.4607000000000001</v>
      </c>
      <c r="FO6490">
        <v>1.5325</v>
      </c>
      <c r="FQ6490">
        <v>3.9382000000000001</v>
      </c>
      <c r="FW6490">
        <v>28.755199999999999</v>
      </c>
      <c r="FX6490">
        <v>27.22</v>
      </c>
      <c r="FY6490">
        <v>643.9</v>
      </c>
    </row>
    <row r="6491" spans="1:181" x14ac:dyDescent="0.2">
      <c r="A6491" s="3">
        <v>39518</v>
      </c>
      <c r="B6491">
        <v>2914.87</v>
      </c>
      <c r="C6491">
        <v>4.9000000000000004</v>
      </c>
      <c r="D6491">
        <v>275.79000000000002</v>
      </c>
      <c r="E6491">
        <v>339.79</v>
      </c>
      <c r="H6491">
        <v>4.5279999999999996</v>
      </c>
      <c r="AF6491">
        <v>0.65720000000000001</v>
      </c>
      <c r="AG6491">
        <v>0.50239999999999996</v>
      </c>
      <c r="AH6491">
        <v>7.8512000000000004</v>
      </c>
      <c r="AI6491">
        <v>41.322600000000001</v>
      </c>
      <c r="AJ6491">
        <v>1.0081</v>
      </c>
      <c r="AK6491">
        <v>2255.7600000000002</v>
      </c>
      <c r="AW6491">
        <v>1.5338000000000001</v>
      </c>
      <c r="AX6491">
        <v>1206.54</v>
      </c>
      <c r="AY6491">
        <v>2.95</v>
      </c>
      <c r="AZ6491">
        <v>-1.6760999999999999</v>
      </c>
      <c r="BA6491">
        <v>1.9617</v>
      </c>
      <c r="BB6491">
        <v>1.9905999999999999</v>
      </c>
      <c r="BC6491">
        <v>-102.63</v>
      </c>
      <c r="BD6491">
        <v>2.0064000000000002</v>
      </c>
      <c r="BE6491">
        <v>3.585</v>
      </c>
      <c r="BF6491">
        <v>3.585</v>
      </c>
      <c r="BG6491">
        <v>2.6869999999999998</v>
      </c>
      <c r="BH6491">
        <v>2.6869999999999998</v>
      </c>
      <c r="BI6491">
        <v>4.0389999999999997</v>
      </c>
      <c r="BJ6491">
        <v>4.0389999999999997</v>
      </c>
      <c r="BK6491">
        <v>2.6659999999999999</v>
      </c>
      <c r="BL6491">
        <v>4.0629999999999997</v>
      </c>
      <c r="BM6491">
        <v>4.0629999999999997</v>
      </c>
      <c r="BN6491">
        <v>2.3639999999999999</v>
      </c>
      <c r="BO6491">
        <v>2.3639999999999999</v>
      </c>
      <c r="BP6491">
        <v>2.7629999999999999</v>
      </c>
      <c r="BQ6491">
        <v>2.7629999999999999</v>
      </c>
      <c r="BR6491">
        <v>2.9140000000000001</v>
      </c>
      <c r="BS6491">
        <v>3.0329999999999999</v>
      </c>
      <c r="BT6491">
        <v>3.0329999999999999</v>
      </c>
      <c r="BU6491">
        <v>2.629</v>
      </c>
      <c r="BV6491">
        <v>3.2519999999999998</v>
      </c>
      <c r="BW6491">
        <v>4.17</v>
      </c>
      <c r="BX6491">
        <v>3.7890000000000001</v>
      </c>
      <c r="BY6491">
        <v>3.7890000000000001</v>
      </c>
      <c r="CA6491">
        <v>10.459</v>
      </c>
      <c r="CB6491">
        <v>11.334</v>
      </c>
      <c r="CD6491">
        <v>7.7110000000000003</v>
      </c>
      <c r="CE6491">
        <v>1.3360000000000001</v>
      </c>
      <c r="CF6491">
        <v>973.3</v>
      </c>
      <c r="CG6491">
        <v>7.024</v>
      </c>
      <c r="CH6491">
        <v>8.4209999999999994</v>
      </c>
      <c r="CI6491">
        <v>2.08</v>
      </c>
      <c r="CJ6491">
        <v>3.899</v>
      </c>
      <c r="CK6491">
        <v>4.3559999999999999</v>
      </c>
      <c r="CL6491">
        <v>4.46</v>
      </c>
      <c r="CM6491">
        <v>3.7730000000000001</v>
      </c>
      <c r="CN6491">
        <v>4.4630000000000001</v>
      </c>
      <c r="CO6491">
        <v>3.7559999999999998</v>
      </c>
      <c r="CP6491">
        <v>4.34</v>
      </c>
      <c r="CR6491">
        <v>3.8660000000000001</v>
      </c>
      <c r="CT6491">
        <v>3.93</v>
      </c>
      <c r="CU6491">
        <v>5.2640000000000002</v>
      </c>
      <c r="CV6491">
        <v>5.2530000000000001</v>
      </c>
      <c r="CW6491">
        <v>4.1449999999999996</v>
      </c>
      <c r="CX6491">
        <v>29.06</v>
      </c>
      <c r="CY6491">
        <v>3.5</v>
      </c>
      <c r="CZ6491">
        <v>-105</v>
      </c>
      <c r="DA6491">
        <v>0.12739</v>
      </c>
      <c r="DB6491">
        <v>22995.35</v>
      </c>
      <c r="DC6491">
        <v>34.799999999999997</v>
      </c>
      <c r="DN6491">
        <v>12156.81</v>
      </c>
      <c r="DO6491">
        <v>2523.5340000000001</v>
      </c>
      <c r="DP6491">
        <v>1.82</v>
      </c>
      <c r="DQ6491">
        <v>1.66</v>
      </c>
      <c r="DR6491">
        <v>3.22</v>
      </c>
      <c r="DS6491">
        <v>594203</v>
      </c>
      <c r="DT6491">
        <v>7.6</v>
      </c>
      <c r="DU6491">
        <v>1983783</v>
      </c>
      <c r="DV6491">
        <v>2.74</v>
      </c>
      <c r="DW6491">
        <v>2.44</v>
      </c>
      <c r="DX6491">
        <v>2.4700000000000002</v>
      </c>
      <c r="DY6491">
        <v>3.827</v>
      </c>
      <c r="DZ6491">
        <v>36.25</v>
      </c>
      <c r="EA6491">
        <v>155.30000000000001</v>
      </c>
      <c r="EB6491">
        <v>148.1</v>
      </c>
      <c r="EC6491">
        <v>943.52499999999998</v>
      </c>
      <c r="ED6491">
        <v>527.70000000000005</v>
      </c>
      <c r="EE6491">
        <v>1991.41</v>
      </c>
      <c r="EF6491">
        <v>1118.4000000000001</v>
      </c>
      <c r="EH6491">
        <v>4865.8999999999996</v>
      </c>
      <c r="EI6491">
        <v>12658.28</v>
      </c>
      <c r="EJ6491">
        <v>2909</v>
      </c>
      <c r="EK6491">
        <v>2.42</v>
      </c>
      <c r="EL6491">
        <v>762.10500000000002</v>
      </c>
      <c r="EM6491">
        <v>545.64499999999998</v>
      </c>
      <c r="EN6491">
        <v>722.01</v>
      </c>
      <c r="EO6491">
        <v>673.81</v>
      </c>
      <c r="EP6491">
        <v>4165.8779999999997</v>
      </c>
      <c r="EQ6491">
        <v>4441.18</v>
      </c>
      <c r="ER6491">
        <v>45.23</v>
      </c>
      <c r="ES6491">
        <v>1790</v>
      </c>
      <c r="ET6491">
        <v>45.48</v>
      </c>
      <c r="EV6491">
        <v>13344.53</v>
      </c>
      <c r="EW6491">
        <v>786.12</v>
      </c>
      <c r="EX6491">
        <v>1320.65</v>
      </c>
      <c r="EY6491">
        <v>3606.59</v>
      </c>
      <c r="EZ6491">
        <v>5690.4</v>
      </c>
      <c r="FB6491">
        <v>0.99209999999999998</v>
      </c>
      <c r="FC6491">
        <v>7.1029</v>
      </c>
      <c r="FD6491">
        <v>0.49840000000000001</v>
      </c>
      <c r="FE6491">
        <v>7.7874999999999996</v>
      </c>
      <c r="FF6491">
        <v>3.5920999999999998</v>
      </c>
      <c r="FG6491">
        <v>3.5920999999999998</v>
      </c>
      <c r="FJ6491">
        <v>1.7402</v>
      </c>
      <c r="FK6491">
        <v>4.5076999999999998</v>
      </c>
      <c r="FL6491">
        <v>1.4694</v>
      </c>
      <c r="FM6491">
        <v>3.0055000000000001</v>
      </c>
      <c r="FN6491">
        <v>2.625</v>
      </c>
      <c r="FO6491">
        <v>1.6251</v>
      </c>
      <c r="FQ6491">
        <v>4.0715899999999996</v>
      </c>
      <c r="FW6491">
        <v>29.767399999999999</v>
      </c>
      <c r="FX6491">
        <v>26.36</v>
      </c>
      <c r="FY6491">
        <v>638.71</v>
      </c>
    </row>
    <row r="6492" spans="1:181" x14ac:dyDescent="0.2">
      <c r="A6492" s="3">
        <v>39517</v>
      </c>
      <c r="B6492">
        <v>2885.09</v>
      </c>
      <c r="C6492">
        <v>5.07</v>
      </c>
      <c r="D6492">
        <v>280.51</v>
      </c>
      <c r="E6492">
        <v>343.51</v>
      </c>
      <c r="H6492">
        <v>4.4275000000000002</v>
      </c>
      <c r="AF6492">
        <v>0.65410000000000001</v>
      </c>
      <c r="AG6492">
        <v>0.4995</v>
      </c>
      <c r="AH6492">
        <v>7.8186</v>
      </c>
      <c r="AI6492">
        <v>41.096299999999999</v>
      </c>
      <c r="AJ6492">
        <v>1.0037</v>
      </c>
      <c r="AK6492">
        <v>2169.34</v>
      </c>
      <c r="AW6492">
        <v>1.5344</v>
      </c>
      <c r="AX6492">
        <v>1173.22</v>
      </c>
      <c r="AY6492">
        <v>2.99</v>
      </c>
      <c r="AZ6492">
        <v>-1.7253000000000001</v>
      </c>
      <c r="BA6492">
        <v>1.8718999999999999</v>
      </c>
      <c r="BB6492">
        <v>2.0019999999999998</v>
      </c>
      <c r="BC6492">
        <v>-102.34</v>
      </c>
      <c r="BD6492">
        <v>2.0093000000000001</v>
      </c>
      <c r="BE6492">
        <v>3.52</v>
      </c>
      <c r="BF6492">
        <v>3.52</v>
      </c>
      <c r="BG6492">
        <v>2.677</v>
      </c>
      <c r="BH6492">
        <v>2.677</v>
      </c>
      <c r="BI6492">
        <v>4.0069999999999997</v>
      </c>
      <c r="BJ6492">
        <v>4.0069999999999997</v>
      </c>
      <c r="BK6492">
        <v>2.5449999999999999</v>
      </c>
      <c r="BL6492">
        <v>4.0380000000000003</v>
      </c>
      <c r="BM6492">
        <v>4.0380000000000003</v>
      </c>
      <c r="BN6492">
        <v>2.4889999999999999</v>
      </c>
      <c r="BO6492">
        <v>2.4889999999999999</v>
      </c>
      <c r="BP6492">
        <v>2.6669999999999998</v>
      </c>
      <c r="BQ6492">
        <v>2.6669999999999998</v>
      </c>
      <c r="BR6492">
        <v>2.8090000000000002</v>
      </c>
      <c r="BS6492">
        <v>2.9350000000000001</v>
      </c>
      <c r="BT6492">
        <v>2.9350000000000001</v>
      </c>
      <c r="BU6492">
        <v>2.6160000000000001</v>
      </c>
      <c r="BV6492">
        <v>3.1739999999999999</v>
      </c>
      <c r="BW6492">
        <v>4.17</v>
      </c>
      <c r="BX6492">
        <v>3.7309999999999999</v>
      </c>
      <c r="BY6492">
        <v>3.7309999999999999</v>
      </c>
      <c r="CA6492">
        <v>10.38</v>
      </c>
      <c r="CB6492">
        <v>11.025</v>
      </c>
      <c r="CD6492">
        <v>7.71</v>
      </c>
      <c r="CE6492">
        <v>1.34</v>
      </c>
      <c r="CF6492">
        <v>972.9</v>
      </c>
      <c r="CG6492">
        <v>7.024</v>
      </c>
      <c r="CH6492">
        <v>8.4209999999999994</v>
      </c>
      <c r="CI6492">
        <v>2.2269999999999999</v>
      </c>
      <c r="CJ6492">
        <v>3.8170000000000002</v>
      </c>
      <c r="CK6492">
        <v>4.2919999999999998</v>
      </c>
      <c r="CL6492">
        <v>4.4180000000000001</v>
      </c>
      <c r="CM6492">
        <v>3.6850000000000001</v>
      </c>
      <c r="CN6492">
        <v>4.423</v>
      </c>
      <c r="CO6492">
        <v>3.6779999999999999</v>
      </c>
      <c r="CP6492">
        <v>4.3170000000000002</v>
      </c>
      <c r="CR6492">
        <v>3.7730000000000001</v>
      </c>
      <c r="CT6492">
        <v>3.839</v>
      </c>
      <c r="CU6492">
        <v>5.2640000000000002</v>
      </c>
      <c r="CV6492">
        <v>5.2530000000000001</v>
      </c>
      <c r="CW6492">
        <v>4.0780000000000003</v>
      </c>
      <c r="CX6492">
        <v>29.37</v>
      </c>
      <c r="CY6492">
        <v>3.54</v>
      </c>
      <c r="CZ6492">
        <v>-107</v>
      </c>
      <c r="DA6492">
        <v>0.12789</v>
      </c>
      <c r="DB6492">
        <v>22705.05</v>
      </c>
      <c r="DC6492">
        <v>34.18</v>
      </c>
      <c r="DN6492">
        <v>11740.15</v>
      </c>
      <c r="DO6492">
        <v>2527.8670000000002</v>
      </c>
      <c r="DP6492">
        <v>1.81</v>
      </c>
      <c r="DQ6492">
        <v>1.65</v>
      </c>
      <c r="DR6492">
        <v>3.23</v>
      </c>
      <c r="DS6492">
        <v>595982</v>
      </c>
      <c r="DT6492">
        <v>7.74</v>
      </c>
      <c r="DU6492">
        <v>2004634</v>
      </c>
      <c r="DV6492">
        <v>2.73</v>
      </c>
      <c r="DW6492">
        <v>2.44</v>
      </c>
      <c r="DX6492">
        <v>2.48</v>
      </c>
      <c r="DY6492">
        <v>3.8140000000000001</v>
      </c>
      <c r="DZ6492">
        <v>35.729999999999997</v>
      </c>
      <c r="EA6492">
        <v>169.6</v>
      </c>
      <c r="EB6492">
        <v>158.80000000000001</v>
      </c>
      <c r="EC6492">
        <v>933.32799999999997</v>
      </c>
      <c r="ED6492">
        <v>522.54</v>
      </c>
      <c r="EE6492">
        <v>1979.25</v>
      </c>
      <c r="EF6492">
        <v>1093.94</v>
      </c>
      <c r="EH6492">
        <v>4800.3999999999996</v>
      </c>
      <c r="EI6492">
        <v>12532.13</v>
      </c>
      <c r="EJ6492">
        <v>2908.88</v>
      </c>
      <c r="EK6492">
        <v>2.4333</v>
      </c>
      <c r="EL6492">
        <v>734.72199999999998</v>
      </c>
      <c r="EM6492">
        <v>529.51099999999997</v>
      </c>
      <c r="EN6492">
        <v>692.15</v>
      </c>
      <c r="EO6492">
        <v>643.96600000000001</v>
      </c>
      <c r="EP6492">
        <v>4146.299</v>
      </c>
      <c r="EQ6492">
        <v>4431.59</v>
      </c>
      <c r="ER6492">
        <v>44</v>
      </c>
      <c r="ES6492">
        <v>1800</v>
      </c>
      <c r="ET6492">
        <v>44.07</v>
      </c>
      <c r="EV6492">
        <v>13005.09</v>
      </c>
      <c r="EW6492">
        <v>763.48</v>
      </c>
      <c r="EX6492">
        <v>1273.3699999999999</v>
      </c>
      <c r="EY6492">
        <v>3546.1</v>
      </c>
      <c r="EZ6492">
        <v>5629.1</v>
      </c>
      <c r="FB6492">
        <v>0.99639999999999995</v>
      </c>
      <c r="FC6492">
        <v>7.1029999999999998</v>
      </c>
      <c r="FD6492">
        <v>0.49769999999999998</v>
      </c>
      <c r="FE6492">
        <v>7.7907000000000002</v>
      </c>
      <c r="FF6492">
        <v>3.4548999999999999</v>
      </c>
      <c r="FG6492">
        <v>3.4548999999999999</v>
      </c>
      <c r="FJ6492">
        <v>1.4830000000000001</v>
      </c>
      <c r="FK6492">
        <v>4.4633000000000003</v>
      </c>
      <c r="FL6492">
        <v>1.3258000000000001</v>
      </c>
      <c r="FM6492">
        <v>3.0055000000000001</v>
      </c>
      <c r="FN6492">
        <v>2.3744999999999998</v>
      </c>
      <c r="FO6492">
        <v>1.4601</v>
      </c>
      <c r="FQ6492">
        <v>4.0399799999999999</v>
      </c>
      <c r="FW6492">
        <v>32.053699999999999</v>
      </c>
      <c r="FX6492">
        <v>29.38</v>
      </c>
      <c r="FY6492">
        <v>658.29</v>
      </c>
    </row>
    <row r="6493" spans="1:181" x14ac:dyDescent="0.2">
      <c r="A6493" s="3">
        <v>39516</v>
      </c>
      <c r="B6493">
        <v>2923.19</v>
      </c>
      <c r="C6493">
        <v>4.96</v>
      </c>
      <c r="D6493">
        <v>279.83</v>
      </c>
      <c r="E6493">
        <v>341.83</v>
      </c>
      <c r="H6493">
        <v>4.4660000000000002</v>
      </c>
      <c r="AF6493">
        <v>0.6573</v>
      </c>
      <c r="AG6493">
        <v>0.50129999999999997</v>
      </c>
      <c r="AH6493">
        <v>7.8554000000000004</v>
      </c>
      <c r="AI6493">
        <v>41.08</v>
      </c>
      <c r="AJ6493">
        <v>1.0093000000000001</v>
      </c>
      <c r="AK6493">
        <v>2212.4899999999998</v>
      </c>
      <c r="AW6493">
        <v>1.5355000000000001</v>
      </c>
      <c r="AX6493">
        <v>1296.33</v>
      </c>
      <c r="AY6493">
        <v>2.96</v>
      </c>
      <c r="AZ6493">
        <v>-1.6555</v>
      </c>
      <c r="BA6493">
        <v>1.8864000000000001</v>
      </c>
      <c r="BB6493">
        <v>1.9948999999999999</v>
      </c>
      <c r="BC6493">
        <v>-100.36</v>
      </c>
      <c r="BD6493">
        <v>2.0133999999999999</v>
      </c>
      <c r="BE6493">
        <v>3.5609999999999999</v>
      </c>
      <c r="BF6493">
        <v>3.5609999999999999</v>
      </c>
      <c r="BG6493">
        <v>2.7280000000000002</v>
      </c>
      <c r="BH6493">
        <v>2.7280000000000002</v>
      </c>
      <c r="BI6493">
        <v>4.0369999999999999</v>
      </c>
      <c r="BJ6493">
        <v>4.0369999999999999</v>
      </c>
      <c r="BK6493">
        <v>2.5720000000000001</v>
      </c>
      <c r="BL6493">
        <v>4.0679999999999996</v>
      </c>
      <c r="BM6493">
        <v>4.0679999999999996</v>
      </c>
      <c r="BN6493">
        <v>2.5</v>
      </c>
      <c r="BO6493">
        <v>2.5</v>
      </c>
      <c r="BP6493">
        <v>2.6829999999999998</v>
      </c>
      <c r="BQ6493">
        <v>2.6829999999999998</v>
      </c>
      <c r="BR6493">
        <v>2.8460000000000001</v>
      </c>
      <c r="BS6493">
        <v>2.976</v>
      </c>
      <c r="BT6493">
        <v>2.976</v>
      </c>
      <c r="BU6493">
        <v>2.6709999999999998</v>
      </c>
      <c r="BV6493">
        <v>3.2160000000000002</v>
      </c>
      <c r="BW6493">
        <v>4.17</v>
      </c>
      <c r="BX6493">
        <v>3.7879999999999998</v>
      </c>
      <c r="BY6493">
        <v>3.7879999999999998</v>
      </c>
      <c r="CA6493">
        <v>10.38</v>
      </c>
      <c r="CB6493">
        <v>11.025</v>
      </c>
      <c r="CD6493">
        <v>7.7190000000000003</v>
      </c>
      <c r="CE6493">
        <v>1.359</v>
      </c>
      <c r="CF6493">
        <v>973.2</v>
      </c>
      <c r="CG6493">
        <v>7.024</v>
      </c>
      <c r="CH6493">
        <v>8.4209999999999994</v>
      </c>
      <c r="CI6493">
        <v>2.2629999999999999</v>
      </c>
      <c r="CJ6493">
        <v>3.8929999999999998</v>
      </c>
      <c r="CK6493">
        <v>4.327</v>
      </c>
      <c r="CL6493">
        <v>4.4390000000000001</v>
      </c>
      <c r="CM6493">
        <v>3.7549999999999999</v>
      </c>
      <c r="CN6493">
        <v>4.444</v>
      </c>
      <c r="CO6493">
        <v>3.7490000000000001</v>
      </c>
      <c r="CP6493">
        <v>4.3310000000000004</v>
      </c>
      <c r="CR6493">
        <v>3.835</v>
      </c>
      <c r="CT6493">
        <v>3.8919999999999999</v>
      </c>
      <c r="CU6493">
        <v>5.2640000000000002</v>
      </c>
      <c r="CV6493">
        <v>5.2530000000000001</v>
      </c>
      <c r="CW6493">
        <v>4.12</v>
      </c>
      <c r="CX6493">
        <v>29.5</v>
      </c>
      <c r="CY6493">
        <v>3.59</v>
      </c>
      <c r="CZ6493">
        <v>-107</v>
      </c>
      <c r="DA6493">
        <v>0.12726999999999999</v>
      </c>
      <c r="DB6493">
        <v>22501.33</v>
      </c>
      <c r="DC6493">
        <v>34.549999999999997</v>
      </c>
      <c r="DN6493">
        <v>11893.69</v>
      </c>
      <c r="DO6493">
        <v>2656.4560000000001</v>
      </c>
      <c r="DP6493">
        <v>1.78</v>
      </c>
      <c r="DQ6493">
        <v>1.63</v>
      </c>
      <c r="DR6493">
        <v>3.2</v>
      </c>
      <c r="DS6493">
        <v>597663</v>
      </c>
      <c r="DT6493">
        <v>7.6</v>
      </c>
      <c r="DU6493">
        <v>1993208</v>
      </c>
      <c r="DV6493">
        <v>2.7</v>
      </c>
      <c r="DW6493">
        <v>2.44</v>
      </c>
      <c r="DX6493">
        <v>2.4500000000000002</v>
      </c>
      <c r="DY6493">
        <v>3.7010000000000001</v>
      </c>
      <c r="DZ6493">
        <v>36.770000000000003</v>
      </c>
      <c r="EA6493">
        <v>172.6</v>
      </c>
      <c r="EB6493">
        <v>158.80000000000001</v>
      </c>
      <c r="EC6493">
        <v>946.34100000000001</v>
      </c>
      <c r="ED6493">
        <v>533</v>
      </c>
      <c r="EE6493">
        <v>2001.96</v>
      </c>
      <c r="EF6493">
        <v>1117.5</v>
      </c>
      <c r="EH6493">
        <v>4771.6000000000004</v>
      </c>
      <c r="EI6493">
        <v>12782.8</v>
      </c>
      <c r="EJ6493">
        <v>3028.73</v>
      </c>
      <c r="EK6493">
        <v>2.4342999999999999</v>
      </c>
      <c r="EL6493">
        <v>747.57600000000002</v>
      </c>
      <c r="EM6493">
        <v>538.72</v>
      </c>
      <c r="EN6493">
        <v>703.42</v>
      </c>
      <c r="EO6493">
        <v>660.11199999999997</v>
      </c>
      <c r="EP6493">
        <v>4300.5150000000003</v>
      </c>
      <c r="EQ6493">
        <v>4621.6899999999996</v>
      </c>
      <c r="ER6493">
        <v>45.08</v>
      </c>
      <c r="ES6493">
        <v>1800</v>
      </c>
      <c r="ET6493">
        <v>45.51</v>
      </c>
      <c r="EV6493">
        <v>13281.72</v>
      </c>
      <c r="EW6493">
        <v>780.1</v>
      </c>
      <c r="EX6493">
        <v>1293.3699999999999</v>
      </c>
      <c r="EY6493">
        <v>3576.68</v>
      </c>
      <c r="EZ6493">
        <v>5699.9</v>
      </c>
      <c r="FB6493">
        <v>0.99080000000000001</v>
      </c>
      <c r="FC6493">
        <v>7.1111000000000004</v>
      </c>
      <c r="FD6493">
        <v>0.49669999999999997</v>
      </c>
      <c r="FE6493">
        <v>7.7849000000000004</v>
      </c>
      <c r="FF6493">
        <v>3.5316999999999998</v>
      </c>
      <c r="FG6493">
        <v>3.5316999999999998</v>
      </c>
      <c r="FJ6493">
        <v>1.5158</v>
      </c>
      <c r="FK6493">
        <v>4.5399000000000003</v>
      </c>
      <c r="FL6493">
        <v>1.4383999999999999</v>
      </c>
      <c r="FM6493">
        <v>3.0055000000000001</v>
      </c>
      <c r="FN6493">
        <v>2.4279000000000002</v>
      </c>
      <c r="FO6493">
        <v>1.5425</v>
      </c>
      <c r="FQ6493">
        <v>4.1105799999999997</v>
      </c>
      <c r="FW6493">
        <v>31.556000000000001</v>
      </c>
      <c r="FX6493">
        <v>27.49</v>
      </c>
      <c r="FY6493">
        <v>640.14</v>
      </c>
    </row>
    <row r="6494" spans="1:181" x14ac:dyDescent="0.2">
      <c r="A6494" s="3">
        <v>39515</v>
      </c>
      <c r="B6494">
        <v>2923.19</v>
      </c>
      <c r="C6494">
        <v>4.96</v>
      </c>
      <c r="D6494">
        <v>279.83</v>
      </c>
      <c r="E6494">
        <v>341.83</v>
      </c>
      <c r="H6494">
        <v>4.4660000000000002</v>
      </c>
      <c r="AF6494">
        <v>0.6573</v>
      </c>
      <c r="AG6494">
        <v>0.50129999999999997</v>
      </c>
      <c r="AH6494">
        <v>7.8554000000000004</v>
      </c>
      <c r="AI6494">
        <v>41.08</v>
      </c>
      <c r="AJ6494">
        <v>1.0093000000000001</v>
      </c>
      <c r="AK6494">
        <v>2212.4899999999998</v>
      </c>
      <c r="AW6494">
        <v>1.5355000000000001</v>
      </c>
      <c r="AX6494">
        <v>1296.33</v>
      </c>
      <c r="AY6494">
        <v>2.96</v>
      </c>
      <c r="AZ6494">
        <v>-1.6555</v>
      </c>
      <c r="BA6494">
        <v>1.8864000000000001</v>
      </c>
      <c r="BB6494">
        <v>1.9948999999999999</v>
      </c>
      <c r="BC6494">
        <v>-100.36</v>
      </c>
      <c r="BD6494">
        <v>2.0133999999999999</v>
      </c>
      <c r="BE6494">
        <v>3.5609999999999999</v>
      </c>
      <c r="BF6494">
        <v>3.5609999999999999</v>
      </c>
      <c r="BG6494">
        <v>2.7280000000000002</v>
      </c>
      <c r="BH6494">
        <v>2.7280000000000002</v>
      </c>
      <c r="BI6494">
        <v>4.0369999999999999</v>
      </c>
      <c r="BJ6494">
        <v>4.0369999999999999</v>
      </c>
      <c r="BK6494">
        <v>2.5720000000000001</v>
      </c>
      <c r="BL6494">
        <v>4.0679999999999996</v>
      </c>
      <c r="BM6494">
        <v>4.0679999999999996</v>
      </c>
      <c r="BN6494">
        <v>2.5</v>
      </c>
      <c r="BO6494">
        <v>2.5</v>
      </c>
      <c r="BP6494">
        <v>2.6829999999999998</v>
      </c>
      <c r="BQ6494">
        <v>2.6829999999999998</v>
      </c>
      <c r="BR6494">
        <v>2.8460000000000001</v>
      </c>
      <c r="BS6494">
        <v>2.976</v>
      </c>
      <c r="BT6494">
        <v>2.976</v>
      </c>
      <c r="BU6494">
        <v>2.6709999999999998</v>
      </c>
      <c r="BV6494">
        <v>3.2160000000000002</v>
      </c>
      <c r="BW6494">
        <v>4.17</v>
      </c>
      <c r="BX6494">
        <v>3.7879999999999998</v>
      </c>
      <c r="BY6494">
        <v>3.7879999999999998</v>
      </c>
      <c r="CA6494">
        <v>10.38</v>
      </c>
      <c r="CB6494">
        <v>11.025</v>
      </c>
      <c r="CD6494">
        <v>7.7190000000000003</v>
      </c>
      <c r="CE6494">
        <v>1.359</v>
      </c>
      <c r="CF6494">
        <v>973.2</v>
      </c>
      <c r="CG6494">
        <v>7.024</v>
      </c>
      <c r="CH6494">
        <v>8.4209999999999994</v>
      </c>
      <c r="CI6494">
        <v>2.2629999999999999</v>
      </c>
      <c r="CJ6494">
        <v>3.8929999999999998</v>
      </c>
      <c r="CK6494">
        <v>4.327</v>
      </c>
      <c r="CL6494">
        <v>4.4390000000000001</v>
      </c>
      <c r="CM6494">
        <v>3.7549999999999999</v>
      </c>
      <c r="CN6494">
        <v>4.444</v>
      </c>
      <c r="CO6494">
        <v>3.7490000000000001</v>
      </c>
      <c r="CP6494">
        <v>4.3310000000000004</v>
      </c>
      <c r="CR6494">
        <v>3.835</v>
      </c>
      <c r="CT6494">
        <v>3.8919999999999999</v>
      </c>
      <c r="CU6494">
        <v>5.2640000000000002</v>
      </c>
      <c r="CV6494">
        <v>5.2530000000000001</v>
      </c>
      <c r="CW6494">
        <v>4.12</v>
      </c>
      <c r="CX6494">
        <v>29.5</v>
      </c>
      <c r="CY6494">
        <v>3.59</v>
      </c>
      <c r="CZ6494">
        <v>-107</v>
      </c>
      <c r="DA6494">
        <v>0.12726999999999999</v>
      </c>
      <c r="DB6494">
        <v>22501.33</v>
      </c>
      <c r="DC6494">
        <v>34.549999999999997</v>
      </c>
      <c r="DN6494">
        <v>11893.69</v>
      </c>
      <c r="DO6494">
        <v>2656.4560000000001</v>
      </c>
      <c r="DP6494">
        <v>1.78</v>
      </c>
      <c r="DQ6494">
        <v>1.63</v>
      </c>
      <c r="DR6494">
        <v>3.2</v>
      </c>
      <c r="DS6494">
        <v>597663</v>
      </c>
      <c r="DT6494">
        <v>7.6</v>
      </c>
      <c r="DU6494">
        <v>1993208</v>
      </c>
      <c r="DV6494">
        <v>2.7</v>
      </c>
      <c r="DW6494">
        <v>2.44</v>
      </c>
      <c r="DX6494">
        <v>2.4500000000000002</v>
      </c>
      <c r="DY6494">
        <v>3.7010000000000001</v>
      </c>
      <c r="DZ6494">
        <v>36.770000000000003</v>
      </c>
      <c r="EA6494">
        <v>172.6</v>
      </c>
      <c r="EB6494">
        <v>158.80000000000001</v>
      </c>
      <c r="EC6494">
        <v>946.34100000000001</v>
      </c>
      <c r="ED6494">
        <v>533</v>
      </c>
      <c r="EE6494">
        <v>2001.96</v>
      </c>
      <c r="EF6494">
        <v>1117.5</v>
      </c>
      <c r="EH6494">
        <v>4771.6000000000004</v>
      </c>
      <c r="EI6494">
        <v>12782.8</v>
      </c>
      <c r="EJ6494">
        <v>3028.73</v>
      </c>
      <c r="EK6494">
        <v>2.4342999999999999</v>
      </c>
      <c r="EL6494">
        <v>747.57600000000002</v>
      </c>
      <c r="EM6494">
        <v>538.72</v>
      </c>
      <c r="EN6494">
        <v>703.42</v>
      </c>
      <c r="EO6494">
        <v>660.11199999999997</v>
      </c>
      <c r="EP6494">
        <v>4300.5150000000003</v>
      </c>
      <c r="EQ6494">
        <v>4621.6899999999996</v>
      </c>
      <c r="ER6494">
        <v>45.08</v>
      </c>
      <c r="ES6494">
        <v>1800</v>
      </c>
      <c r="ET6494">
        <v>45.51</v>
      </c>
      <c r="EV6494">
        <v>13281.72</v>
      </c>
      <c r="EW6494">
        <v>780.1</v>
      </c>
      <c r="EX6494">
        <v>1293.3699999999999</v>
      </c>
      <c r="EY6494">
        <v>3576.68</v>
      </c>
      <c r="EZ6494">
        <v>5699.9</v>
      </c>
      <c r="FB6494">
        <v>0.99080000000000001</v>
      </c>
      <c r="FC6494">
        <v>7.1111000000000004</v>
      </c>
      <c r="FD6494">
        <v>0.49669999999999997</v>
      </c>
      <c r="FE6494">
        <v>7.7849000000000004</v>
      </c>
      <c r="FF6494">
        <v>3.5316999999999998</v>
      </c>
      <c r="FG6494">
        <v>3.5316999999999998</v>
      </c>
      <c r="FJ6494">
        <v>1.5158</v>
      </c>
      <c r="FK6494">
        <v>4.5399000000000003</v>
      </c>
      <c r="FL6494">
        <v>1.4383999999999999</v>
      </c>
      <c r="FM6494">
        <v>3.0055000000000001</v>
      </c>
      <c r="FN6494">
        <v>2.4279000000000002</v>
      </c>
      <c r="FO6494">
        <v>1.5425</v>
      </c>
      <c r="FQ6494">
        <v>4.1105799999999997</v>
      </c>
      <c r="FW6494">
        <v>31.556000000000001</v>
      </c>
      <c r="FX6494">
        <v>27.49</v>
      </c>
      <c r="FY6494">
        <v>640.14</v>
      </c>
    </row>
    <row r="6495" spans="1:181" x14ac:dyDescent="0.2">
      <c r="A6495" s="3">
        <v>39514</v>
      </c>
      <c r="B6495">
        <v>2923.19</v>
      </c>
      <c r="C6495">
        <v>4.96</v>
      </c>
      <c r="D6495">
        <v>279.83</v>
      </c>
      <c r="E6495">
        <v>341.83</v>
      </c>
      <c r="H6495">
        <v>4.4660000000000002</v>
      </c>
      <c r="AF6495">
        <v>0.6573</v>
      </c>
      <c r="AG6495">
        <v>0.50129999999999997</v>
      </c>
      <c r="AH6495">
        <v>7.8554000000000004</v>
      </c>
      <c r="AI6495">
        <v>41.08</v>
      </c>
      <c r="AJ6495">
        <v>1.0093000000000001</v>
      </c>
      <c r="AK6495">
        <v>2212.4899999999998</v>
      </c>
      <c r="AW6495">
        <v>1.5355000000000001</v>
      </c>
      <c r="AX6495">
        <v>1296.33</v>
      </c>
      <c r="AY6495">
        <v>2.96</v>
      </c>
      <c r="AZ6495">
        <v>-1.6555</v>
      </c>
      <c r="BA6495">
        <v>1.8864000000000001</v>
      </c>
      <c r="BB6495">
        <v>1.9948999999999999</v>
      </c>
      <c r="BC6495">
        <v>-100.36</v>
      </c>
      <c r="BD6495">
        <v>2.0133999999999999</v>
      </c>
      <c r="BE6495">
        <v>3.5609999999999999</v>
      </c>
      <c r="BF6495">
        <v>3.5609999999999999</v>
      </c>
      <c r="BG6495">
        <v>2.7280000000000002</v>
      </c>
      <c r="BH6495">
        <v>2.7280000000000002</v>
      </c>
      <c r="BI6495">
        <v>4.0369999999999999</v>
      </c>
      <c r="BJ6495">
        <v>4.0369999999999999</v>
      </c>
      <c r="BK6495">
        <v>2.5720000000000001</v>
      </c>
      <c r="BL6495">
        <v>4.0679999999999996</v>
      </c>
      <c r="BM6495">
        <v>4.0679999999999996</v>
      </c>
      <c r="BN6495">
        <v>2.5</v>
      </c>
      <c r="BO6495">
        <v>2.5</v>
      </c>
      <c r="BP6495">
        <v>2.6829999999999998</v>
      </c>
      <c r="BQ6495">
        <v>2.6829999999999998</v>
      </c>
      <c r="BR6495">
        <v>2.8460000000000001</v>
      </c>
      <c r="BS6495">
        <v>2.976</v>
      </c>
      <c r="BT6495">
        <v>2.976</v>
      </c>
      <c r="BU6495">
        <v>2.6709999999999998</v>
      </c>
      <c r="BV6495">
        <v>3.2160000000000002</v>
      </c>
      <c r="BW6495">
        <v>4.17</v>
      </c>
      <c r="BX6495">
        <v>3.7879999999999998</v>
      </c>
      <c r="BY6495">
        <v>3.7879999999999998</v>
      </c>
      <c r="CA6495">
        <v>10.38</v>
      </c>
      <c r="CB6495">
        <v>11.025</v>
      </c>
      <c r="CD6495">
        <v>7.7190000000000003</v>
      </c>
      <c r="CE6495">
        <v>1.359</v>
      </c>
      <c r="CF6495">
        <v>973.2</v>
      </c>
      <c r="CG6495">
        <v>7.024</v>
      </c>
      <c r="CH6495">
        <v>8.4209999999999994</v>
      </c>
      <c r="CI6495">
        <v>2.2629999999999999</v>
      </c>
      <c r="CJ6495">
        <v>3.8929999999999998</v>
      </c>
      <c r="CK6495">
        <v>4.327</v>
      </c>
      <c r="CL6495">
        <v>4.4390000000000001</v>
      </c>
      <c r="CM6495">
        <v>3.7549999999999999</v>
      </c>
      <c r="CN6495">
        <v>4.444</v>
      </c>
      <c r="CO6495">
        <v>3.7490000000000001</v>
      </c>
      <c r="CP6495">
        <v>4.3310000000000004</v>
      </c>
      <c r="CR6495">
        <v>3.835</v>
      </c>
      <c r="CT6495">
        <v>3.8919999999999999</v>
      </c>
      <c r="CU6495">
        <v>5.2640000000000002</v>
      </c>
      <c r="CV6495">
        <v>5.2530000000000001</v>
      </c>
      <c r="CW6495">
        <v>4.12</v>
      </c>
      <c r="CX6495">
        <v>29.5</v>
      </c>
      <c r="CY6495">
        <v>3.59</v>
      </c>
      <c r="CZ6495">
        <v>-107</v>
      </c>
      <c r="DA6495">
        <v>0.12726999999999999</v>
      </c>
      <c r="DB6495">
        <v>22501.33</v>
      </c>
      <c r="DC6495">
        <v>34.549999999999997</v>
      </c>
      <c r="DN6495">
        <v>11893.69</v>
      </c>
      <c r="DO6495">
        <v>2656.4560000000001</v>
      </c>
      <c r="DP6495">
        <v>1.78</v>
      </c>
      <c r="DQ6495">
        <v>1.63</v>
      </c>
      <c r="DR6495">
        <v>3.2</v>
      </c>
      <c r="DS6495">
        <v>597663</v>
      </c>
      <c r="DT6495">
        <v>7.6</v>
      </c>
      <c r="DU6495">
        <v>1993208</v>
      </c>
      <c r="DV6495">
        <v>2.7</v>
      </c>
      <c r="DW6495">
        <v>2.44</v>
      </c>
      <c r="DX6495">
        <v>2.4500000000000002</v>
      </c>
      <c r="DY6495">
        <v>3.7010000000000001</v>
      </c>
      <c r="DZ6495">
        <v>36.770000000000003</v>
      </c>
      <c r="EA6495">
        <v>172.6</v>
      </c>
      <c r="EB6495">
        <v>158.80000000000001</v>
      </c>
      <c r="EC6495">
        <v>946.34100000000001</v>
      </c>
      <c r="ED6495">
        <v>533</v>
      </c>
      <c r="EE6495">
        <v>2001.96</v>
      </c>
      <c r="EF6495">
        <v>1117.5</v>
      </c>
      <c r="EH6495">
        <v>4771.6000000000004</v>
      </c>
      <c r="EI6495">
        <v>12782.8</v>
      </c>
      <c r="EJ6495">
        <v>3028.73</v>
      </c>
      <c r="EK6495">
        <v>2.4342999999999999</v>
      </c>
      <c r="EL6495">
        <v>747.57600000000002</v>
      </c>
      <c r="EM6495">
        <v>538.72</v>
      </c>
      <c r="EN6495">
        <v>703.42</v>
      </c>
      <c r="EO6495">
        <v>660.11199999999997</v>
      </c>
      <c r="EP6495">
        <v>4300.5150000000003</v>
      </c>
      <c r="EQ6495">
        <v>4621.6899999999996</v>
      </c>
      <c r="ER6495">
        <v>45.08</v>
      </c>
      <c r="ES6495">
        <v>1800</v>
      </c>
      <c r="ET6495">
        <v>45.51</v>
      </c>
      <c r="EV6495">
        <v>13281.72</v>
      </c>
      <c r="EW6495">
        <v>780.1</v>
      </c>
      <c r="EX6495">
        <v>1293.3699999999999</v>
      </c>
      <c r="EY6495">
        <v>3576.68</v>
      </c>
      <c r="EZ6495">
        <v>5699.9</v>
      </c>
      <c r="FB6495">
        <v>0.99080000000000001</v>
      </c>
      <c r="FC6495">
        <v>7.1111000000000004</v>
      </c>
      <c r="FD6495">
        <v>0.49669999999999997</v>
      </c>
      <c r="FE6495">
        <v>7.7849000000000004</v>
      </c>
      <c r="FF6495">
        <v>3.5316999999999998</v>
      </c>
      <c r="FG6495">
        <v>3.5316999999999998</v>
      </c>
      <c r="FJ6495">
        <v>1.5158</v>
      </c>
      <c r="FK6495">
        <v>4.5399000000000003</v>
      </c>
      <c r="FL6495">
        <v>1.4383999999999999</v>
      </c>
      <c r="FM6495">
        <v>3.0055000000000001</v>
      </c>
      <c r="FN6495">
        <v>2.4279000000000002</v>
      </c>
      <c r="FO6495">
        <v>1.5425</v>
      </c>
      <c r="FQ6495">
        <v>4.1105799999999997</v>
      </c>
      <c r="FW6495">
        <v>31.556000000000001</v>
      </c>
      <c r="FX6495">
        <v>27.49</v>
      </c>
      <c r="FY6495">
        <v>640.14</v>
      </c>
    </row>
    <row r="6496" spans="1:181" x14ac:dyDescent="0.2">
      <c r="A6496" s="3">
        <v>39513</v>
      </c>
      <c r="B6496">
        <v>2958.72</v>
      </c>
      <c r="C6496">
        <v>4.8499999999999996</v>
      </c>
      <c r="D6496">
        <v>277.74</v>
      </c>
      <c r="E6496">
        <v>338.74</v>
      </c>
      <c r="H6496">
        <v>4.532</v>
      </c>
      <c r="AF6496">
        <v>0.65959999999999996</v>
      </c>
      <c r="AG6496">
        <v>0.50490000000000002</v>
      </c>
      <c r="AH6496">
        <v>7.8996000000000004</v>
      </c>
      <c r="AI6496">
        <v>40.990299999999998</v>
      </c>
      <c r="AJ6496">
        <v>1.0145999999999999</v>
      </c>
      <c r="AK6496">
        <v>2220.5</v>
      </c>
      <c r="AW6496">
        <v>1.538</v>
      </c>
      <c r="AX6496">
        <v>1299.69</v>
      </c>
      <c r="AY6496">
        <v>2.99</v>
      </c>
      <c r="AZ6496">
        <v>-1.5102</v>
      </c>
      <c r="BA6496">
        <v>1.9888999999999999</v>
      </c>
      <c r="BB6496">
        <v>1.9804999999999999</v>
      </c>
      <c r="BC6496">
        <v>-99.18</v>
      </c>
      <c r="BD6496">
        <v>2.0091999999999999</v>
      </c>
      <c r="BE6496">
        <v>3.56</v>
      </c>
      <c r="BF6496">
        <v>3.56</v>
      </c>
      <c r="BG6496">
        <v>2.806</v>
      </c>
      <c r="BH6496">
        <v>2.806</v>
      </c>
      <c r="BI6496">
        <v>4.0490000000000004</v>
      </c>
      <c r="BJ6496">
        <v>4.0490000000000004</v>
      </c>
      <c r="BK6496">
        <v>2.5329999999999999</v>
      </c>
      <c r="BL6496">
        <v>4.0839999999999996</v>
      </c>
      <c r="BM6496">
        <v>4.0839999999999996</v>
      </c>
      <c r="BN6496">
        <v>2.665</v>
      </c>
      <c r="BO6496">
        <v>2.665</v>
      </c>
      <c r="BP6496">
        <v>2.6709999999999998</v>
      </c>
      <c r="BQ6496">
        <v>2.6709999999999998</v>
      </c>
      <c r="BR6496">
        <v>2.83</v>
      </c>
      <c r="BS6496">
        <v>2.9590000000000001</v>
      </c>
      <c r="BT6496">
        <v>2.9590000000000001</v>
      </c>
      <c r="BU6496">
        <v>2.7749999999999999</v>
      </c>
      <c r="BV6496">
        <v>3.2080000000000002</v>
      </c>
      <c r="BW6496">
        <v>4.16</v>
      </c>
      <c r="BX6496">
        <v>3.8090000000000002</v>
      </c>
      <c r="BY6496">
        <v>3.8090000000000002</v>
      </c>
      <c r="CA6496">
        <v>10.339</v>
      </c>
      <c r="CB6496">
        <v>11.025</v>
      </c>
      <c r="CD6496">
        <v>7.5919999999999996</v>
      </c>
      <c r="CE6496">
        <v>1.365</v>
      </c>
      <c r="CF6496">
        <v>979</v>
      </c>
      <c r="CG6496">
        <v>7.024</v>
      </c>
      <c r="CH6496">
        <v>8.4209999999999994</v>
      </c>
      <c r="CI6496">
        <v>2.343</v>
      </c>
      <c r="CJ6496">
        <v>4.0279999999999996</v>
      </c>
      <c r="CK6496">
        <v>4.3890000000000002</v>
      </c>
      <c r="CL6496">
        <v>4.4829999999999997</v>
      </c>
      <c r="CM6496">
        <v>3.8849999999999998</v>
      </c>
      <c r="CN6496">
        <v>4.4809999999999999</v>
      </c>
      <c r="CO6496">
        <v>3.8620000000000001</v>
      </c>
      <c r="CP6496">
        <v>4.3559999999999999</v>
      </c>
      <c r="CR6496">
        <v>3.9489999999999998</v>
      </c>
      <c r="CT6496">
        <v>3.9910000000000001</v>
      </c>
      <c r="CU6496">
        <v>5.2640000000000002</v>
      </c>
      <c r="CV6496">
        <v>5.2530000000000001</v>
      </c>
      <c r="CW6496">
        <v>4.1950000000000003</v>
      </c>
      <c r="CX6496">
        <v>29.85</v>
      </c>
      <c r="CY6496">
        <v>3.67</v>
      </c>
      <c r="CZ6496">
        <v>-108</v>
      </c>
      <c r="DA6496">
        <v>0.12659000000000001</v>
      </c>
      <c r="DB6496">
        <v>23342.73</v>
      </c>
      <c r="DC6496">
        <v>34.799999999999997</v>
      </c>
      <c r="DN6496">
        <v>12040.39</v>
      </c>
      <c r="DO6496">
        <v>2656.4560000000001</v>
      </c>
      <c r="DP6496">
        <v>1.74</v>
      </c>
      <c r="DQ6496">
        <v>1.61</v>
      </c>
      <c r="DR6496">
        <v>3.14</v>
      </c>
      <c r="DS6496">
        <v>599131</v>
      </c>
      <c r="DT6496">
        <v>7.47</v>
      </c>
      <c r="DU6496">
        <v>1992806</v>
      </c>
      <c r="DV6496">
        <v>2.63</v>
      </c>
      <c r="DW6496">
        <v>2.37</v>
      </c>
      <c r="DX6496">
        <v>2.39</v>
      </c>
      <c r="DY6496">
        <v>3.7010000000000001</v>
      </c>
      <c r="DZ6496">
        <v>36.92</v>
      </c>
      <c r="EA6496">
        <v>171.4</v>
      </c>
      <c r="EB6496">
        <v>155.4</v>
      </c>
      <c r="EC6496">
        <v>963.99800000000005</v>
      </c>
      <c r="ED6496">
        <v>547.86</v>
      </c>
      <c r="EE6496">
        <v>2037.75</v>
      </c>
      <c r="EF6496">
        <v>1144.28</v>
      </c>
      <c r="EH6496">
        <v>4921.3999999999996</v>
      </c>
      <c r="EI6496">
        <v>13215.42</v>
      </c>
      <c r="EJ6496">
        <v>3116.84</v>
      </c>
      <c r="EK6496">
        <v>2.4397000000000002</v>
      </c>
      <c r="EL6496">
        <v>753.928</v>
      </c>
      <c r="EM6496">
        <v>543.90800000000002</v>
      </c>
      <c r="EN6496">
        <v>709.08</v>
      </c>
      <c r="EO6496">
        <v>662.77599999999995</v>
      </c>
      <c r="EP6496">
        <v>4360.9859999999999</v>
      </c>
      <c r="EQ6496">
        <v>4685.03</v>
      </c>
      <c r="ER6496">
        <v>45.4</v>
      </c>
      <c r="ES6496">
        <v>1800</v>
      </c>
      <c r="ET6496">
        <v>45.97</v>
      </c>
      <c r="EV6496">
        <v>13360.44</v>
      </c>
      <c r="EW6496">
        <v>784.53</v>
      </c>
      <c r="EX6496">
        <v>1304.3399999999999</v>
      </c>
      <c r="EY6496">
        <v>3617.68</v>
      </c>
      <c r="EZ6496">
        <v>5766.4</v>
      </c>
      <c r="FB6496">
        <v>0.98570000000000002</v>
      </c>
      <c r="FC6496">
        <v>7.1059999999999999</v>
      </c>
      <c r="FD6496">
        <v>0.49769999999999998</v>
      </c>
      <c r="FE6496">
        <v>7.7862999999999998</v>
      </c>
      <c r="FF6496">
        <v>3.5825999999999998</v>
      </c>
      <c r="FG6496">
        <v>3.5825999999999998</v>
      </c>
      <c r="FJ6496">
        <v>1.5018</v>
      </c>
      <c r="FK6496">
        <v>4.5605000000000002</v>
      </c>
      <c r="FL6496">
        <v>1.3567</v>
      </c>
      <c r="FM6496">
        <v>3.0055000000000001</v>
      </c>
      <c r="FN6496">
        <v>2.4748999999999999</v>
      </c>
      <c r="FO6496">
        <v>1.5839000000000001</v>
      </c>
      <c r="FQ6496">
        <v>4.21007</v>
      </c>
      <c r="FW6496">
        <v>30.621300000000002</v>
      </c>
      <c r="FX6496">
        <v>27.55</v>
      </c>
      <c r="FY6496">
        <v>611.16999999999996</v>
      </c>
    </row>
    <row r="6497" spans="1:181" x14ac:dyDescent="0.2">
      <c r="A6497" s="3">
        <v>39512</v>
      </c>
      <c r="B6497">
        <v>3002.41</v>
      </c>
      <c r="C6497">
        <v>4.78</v>
      </c>
      <c r="D6497">
        <v>268.2</v>
      </c>
      <c r="E6497">
        <v>329.2</v>
      </c>
      <c r="H6497">
        <v>4.5655000000000001</v>
      </c>
      <c r="AF6497">
        <v>0.66549999999999998</v>
      </c>
      <c r="AG6497">
        <v>0.51</v>
      </c>
      <c r="AH6497">
        <v>7.9131</v>
      </c>
      <c r="AI6497">
        <v>41.336500000000001</v>
      </c>
      <c r="AJ6497">
        <v>1.0159</v>
      </c>
      <c r="AK6497">
        <v>2272.81</v>
      </c>
      <c r="AW6497">
        <v>1.5265</v>
      </c>
      <c r="AX6497">
        <v>1280.23</v>
      </c>
      <c r="AY6497">
        <v>2.93</v>
      </c>
      <c r="AZ6497">
        <v>-1.4654</v>
      </c>
      <c r="BA6497">
        <v>2.0615000000000001</v>
      </c>
      <c r="BB6497">
        <v>1.9608000000000001</v>
      </c>
      <c r="BC6497">
        <v>-96.69</v>
      </c>
      <c r="BD6497">
        <v>1.992</v>
      </c>
      <c r="BE6497">
        <v>3.64</v>
      </c>
      <c r="BF6497">
        <v>3.64</v>
      </c>
      <c r="BG6497">
        <v>2.855</v>
      </c>
      <c r="BH6497">
        <v>2.855</v>
      </c>
      <c r="BI6497">
        <v>4.0960000000000001</v>
      </c>
      <c r="BJ6497">
        <v>4.0960000000000001</v>
      </c>
      <c r="BK6497">
        <v>2.6549999999999998</v>
      </c>
      <c r="BL6497">
        <v>4.1289999999999996</v>
      </c>
      <c r="BM6497">
        <v>4.1289999999999996</v>
      </c>
      <c r="BN6497">
        <v>2.8460000000000001</v>
      </c>
      <c r="BO6497">
        <v>2.8460000000000001</v>
      </c>
      <c r="BP6497">
        <v>2.7869999999999999</v>
      </c>
      <c r="BQ6497">
        <v>2.7869999999999999</v>
      </c>
      <c r="BR6497">
        <v>2.9319999999999999</v>
      </c>
      <c r="BS6497">
        <v>3.0640000000000001</v>
      </c>
      <c r="BT6497">
        <v>3.0640000000000001</v>
      </c>
      <c r="BU6497">
        <v>2.8730000000000002</v>
      </c>
      <c r="BV6497">
        <v>3.2989999999999999</v>
      </c>
      <c r="BW6497">
        <v>4.1900000000000004</v>
      </c>
      <c r="BX6497">
        <v>3.8610000000000002</v>
      </c>
      <c r="BY6497">
        <v>3.8610000000000002</v>
      </c>
      <c r="CA6497">
        <v>10.358000000000001</v>
      </c>
      <c r="CB6497">
        <v>11.01</v>
      </c>
      <c r="CD6497">
        <v>7.5919999999999996</v>
      </c>
      <c r="CE6497">
        <v>1.38</v>
      </c>
      <c r="CF6497">
        <v>989.8</v>
      </c>
      <c r="CG6497">
        <v>7.024</v>
      </c>
      <c r="CH6497">
        <v>8.4209999999999994</v>
      </c>
      <c r="CI6497">
        <v>2.3460000000000001</v>
      </c>
      <c r="CJ6497">
        <v>4.1749999999999998</v>
      </c>
      <c r="CK6497">
        <v>4.484</v>
      </c>
      <c r="CL6497">
        <v>4.5549999999999997</v>
      </c>
      <c r="CM6497">
        <v>4.0410000000000004</v>
      </c>
      <c r="CN6497">
        <v>4.5519999999999996</v>
      </c>
      <c r="CO6497">
        <v>4.0119999999999996</v>
      </c>
      <c r="CP6497">
        <v>4.4109999999999996</v>
      </c>
      <c r="CR6497">
        <v>4.0919999999999996</v>
      </c>
      <c r="CT6497">
        <v>4.1189999999999998</v>
      </c>
      <c r="CU6497">
        <v>5.2640000000000002</v>
      </c>
      <c r="CV6497">
        <v>5.2530000000000001</v>
      </c>
      <c r="CW6497">
        <v>4.3140000000000001</v>
      </c>
      <c r="CX6497">
        <v>30.72</v>
      </c>
      <c r="CY6497">
        <v>3.61</v>
      </c>
      <c r="CZ6497">
        <v>-110</v>
      </c>
      <c r="DA6497">
        <v>0.12637000000000001</v>
      </c>
      <c r="DB6497">
        <v>23114.34</v>
      </c>
      <c r="DC6497">
        <v>34.83</v>
      </c>
      <c r="DN6497">
        <v>12254.99</v>
      </c>
      <c r="DO6497">
        <v>2639.652</v>
      </c>
      <c r="DP6497">
        <v>1.7</v>
      </c>
      <c r="DQ6497">
        <v>1.58</v>
      </c>
      <c r="DR6497">
        <v>3.1</v>
      </c>
      <c r="DS6497">
        <v>599937</v>
      </c>
      <c r="DT6497">
        <v>7.36</v>
      </c>
      <c r="DU6497">
        <v>1991012</v>
      </c>
      <c r="DV6497">
        <v>2.59</v>
      </c>
      <c r="DW6497">
        <v>2.34</v>
      </c>
      <c r="DX6497">
        <v>2.35</v>
      </c>
      <c r="DY6497">
        <v>3.6819999999999999</v>
      </c>
      <c r="DZ6497">
        <v>37.85</v>
      </c>
      <c r="EA6497">
        <v>164.9</v>
      </c>
      <c r="EB6497">
        <v>150.4</v>
      </c>
      <c r="EC6497">
        <v>969.62599999999998</v>
      </c>
      <c r="ED6497">
        <v>540.82000000000005</v>
      </c>
      <c r="EE6497">
        <v>2036.12</v>
      </c>
      <c r="EF6497">
        <v>1142.17</v>
      </c>
      <c r="EH6497">
        <v>4921.3999999999996</v>
      </c>
      <c r="EI6497">
        <v>12972.06</v>
      </c>
      <c r="EJ6497">
        <v>3092.65</v>
      </c>
      <c r="EK6497">
        <v>2.4192</v>
      </c>
      <c r="EL6497">
        <v>771.84</v>
      </c>
      <c r="EM6497">
        <v>555.15300000000002</v>
      </c>
      <c r="EN6497">
        <v>727.35</v>
      </c>
      <c r="EO6497">
        <v>683.74099999999999</v>
      </c>
      <c r="EP6497">
        <v>4292.6540000000005</v>
      </c>
      <c r="EQ6497">
        <v>4628.72</v>
      </c>
      <c r="ER6497">
        <v>46.26</v>
      </c>
      <c r="ES6497">
        <v>1850</v>
      </c>
      <c r="ET6497">
        <v>46.93</v>
      </c>
      <c r="EV6497">
        <v>13603.32</v>
      </c>
      <c r="EW6497">
        <v>799.56</v>
      </c>
      <c r="EX6497">
        <v>1333.7</v>
      </c>
      <c r="EY6497">
        <v>3684.54</v>
      </c>
      <c r="EZ6497">
        <v>5853.5</v>
      </c>
      <c r="FB6497">
        <v>0.98440000000000005</v>
      </c>
      <c r="FC6497">
        <v>7.1079999999999997</v>
      </c>
      <c r="FD6497">
        <v>0.502</v>
      </c>
      <c r="FE6497">
        <v>7.7897999999999996</v>
      </c>
      <c r="FF6497">
        <v>3.6680000000000001</v>
      </c>
      <c r="FG6497">
        <v>3.6680000000000001</v>
      </c>
      <c r="FJ6497">
        <v>1.6222000000000001</v>
      </c>
      <c r="FK6497">
        <v>4.5979999999999999</v>
      </c>
      <c r="FL6497">
        <v>1.4898</v>
      </c>
      <c r="FM6497">
        <v>3.0055000000000001</v>
      </c>
      <c r="FN6497">
        <v>2.5718000000000001</v>
      </c>
      <c r="FO6497">
        <v>1.7179</v>
      </c>
      <c r="FQ6497">
        <v>4.2413400000000001</v>
      </c>
      <c r="FW6497">
        <v>29.753</v>
      </c>
      <c r="FX6497">
        <v>24.6</v>
      </c>
      <c r="FY6497">
        <v>583.45000000000005</v>
      </c>
    </row>
    <row r="6498" spans="1:181" x14ac:dyDescent="0.2">
      <c r="A6498" s="3">
        <v>39511</v>
      </c>
      <c r="B6498">
        <v>2956.78</v>
      </c>
      <c r="C6498">
        <v>4.8600000000000003</v>
      </c>
      <c r="D6498">
        <v>259.58</v>
      </c>
      <c r="E6498">
        <v>319.58</v>
      </c>
      <c r="H6498">
        <v>4.4710000000000001</v>
      </c>
      <c r="AF6498">
        <v>0.66149999999999998</v>
      </c>
      <c r="AG6498">
        <v>0.50670000000000004</v>
      </c>
      <c r="AH6498">
        <v>7.8360000000000003</v>
      </c>
      <c r="AI6498">
        <v>40.811199999999999</v>
      </c>
      <c r="AJ6498">
        <v>1.0065</v>
      </c>
      <c r="AK6498">
        <v>2260.2800000000002</v>
      </c>
      <c r="AW6498">
        <v>1.5217000000000001</v>
      </c>
      <c r="AX6498">
        <v>1314.02</v>
      </c>
      <c r="AY6498">
        <v>2.9</v>
      </c>
      <c r="AZ6498">
        <v>-1.3937999999999999</v>
      </c>
      <c r="BA6498">
        <v>2.0362</v>
      </c>
      <c r="BB6498">
        <v>1.9736</v>
      </c>
      <c r="BC6498">
        <v>-99.04</v>
      </c>
      <c r="BD6498">
        <v>1.9863999999999999</v>
      </c>
      <c r="BE6498">
        <v>3.6309999999999998</v>
      </c>
      <c r="BF6498">
        <v>3.6309999999999998</v>
      </c>
      <c r="BG6498">
        <v>2.8620000000000001</v>
      </c>
      <c r="BH6498">
        <v>2.8620000000000001</v>
      </c>
      <c r="BI6498">
        <v>4.0819999999999999</v>
      </c>
      <c r="BJ6498">
        <v>4.0819999999999999</v>
      </c>
      <c r="BK6498">
        <v>2.681</v>
      </c>
      <c r="BL6498">
        <v>4.1139999999999999</v>
      </c>
      <c r="BM6498">
        <v>4.1139999999999999</v>
      </c>
      <c r="BN6498">
        <v>2.9359999999999999</v>
      </c>
      <c r="BO6498">
        <v>2.9359999999999999</v>
      </c>
      <c r="BP6498">
        <v>2.8050000000000002</v>
      </c>
      <c r="BQ6498">
        <v>2.8050000000000002</v>
      </c>
      <c r="BR6498">
        <v>2.944</v>
      </c>
      <c r="BS6498">
        <v>3.077</v>
      </c>
      <c r="BT6498">
        <v>3.077</v>
      </c>
      <c r="BU6498">
        <v>2.9649999999999999</v>
      </c>
      <c r="BV6498">
        <v>3.3079999999999998</v>
      </c>
      <c r="BW6498">
        <v>4.16</v>
      </c>
      <c r="BX6498">
        <v>3.806</v>
      </c>
      <c r="BY6498">
        <v>3.806</v>
      </c>
      <c r="CA6498">
        <v>10.385</v>
      </c>
      <c r="CB6498">
        <v>11.013</v>
      </c>
      <c r="CD6498">
        <v>7.5839999999999996</v>
      </c>
      <c r="CE6498">
        <v>1.3740000000000001</v>
      </c>
      <c r="CF6498">
        <v>964</v>
      </c>
      <c r="CG6498">
        <v>7.024</v>
      </c>
      <c r="CH6498">
        <v>8.4209999999999994</v>
      </c>
      <c r="CI6498">
        <v>2.3519999999999999</v>
      </c>
      <c r="CJ6498">
        <v>4.1539999999999999</v>
      </c>
      <c r="CK6498">
        <v>4.4109999999999996</v>
      </c>
      <c r="CL6498">
        <v>4.4790000000000001</v>
      </c>
      <c r="CM6498">
        <v>4.0119999999999996</v>
      </c>
      <c r="CN6498">
        <v>4.476</v>
      </c>
      <c r="CO6498">
        <v>3.9790000000000001</v>
      </c>
      <c r="CP6498">
        <v>4.34</v>
      </c>
      <c r="CR6498">
        <v>4.0570000000000004</v>
      </c>
      <c r="CT6498">
        <v>4.0750000000000002</v>
      </c>
      <c r="CU6498">
        <v>5.2640000000000002</v>
      </c>
      <c r="CV6498">
        <v>5.2530000000000001</v>
      </c>
      <c r="CW6498">
        <v>4.2539999999999996</v>
      </c>
      <c r="CX6498">
        <v>30.47</v>
      </c>
      <c r="CY6498">
        <v>3.59</v>
      </c>
      <c r="CZ6498">
        <v>-117</v>
      </c>
      <c r="DA6498">
        <v>0.12762999999999999</v>
      </c>
      <c r="DB6498">
        <v>23119.87</v>
      </c>
      <c r="DC6498">
        <v>34.14</v>
      </c>
      <c r="DN6498">
        <v>12213.8</v>
      </c>
      <c r="DO6498">
        <v>2634.752</v>
      </c>
      <c r="DP6498">
        <v>1.7</v>
      </c>
      <c r="DQ6498">
        <v>1.58</v>
      </c>
      <c r="DR6498">
        <v>3.08</v>
      </c>
      <c r="DS6498">
        <v>599757</v>
      </c>
      <c r="DT6498">
        <v>7.45</v>
      </c>
      <c r="DU6498">
        <v>2006833</v>
      </c>
      <c r="DV6498">
        <v>2.5499999999999998</v>
      </c>
      <c r="DW6498">
        <v>2.33</v>
      </c>
      <c r="DX6498">
        <v>2.31</v>
      </c>
      <c r="DY6498">
        <v>3.6680000000000001</v>
      </c>
      <c r="DZ6498">
        <v>37.549999999999997</v>
      </c>
      <c r="EA6498">
        <v>155.69999999999999</v>
      </c>
      <c r="EB6498">
        <v>147.5</v>
      </c>
      <c r="EC6498">
        <v>958.048</v>
      </c>
      <c r="ED6498">
        <v>542.4</v>
      </c>
      <c r="EE6498">
        <v>2014.01</v>
      </c>
      <c r="EF6498">
        <v>1136.2</v>
      </c>
      <c r="EH6498">
        <v>4864.25</v>
      </c>
      <c r="EI6498">
        <v>12992.28</v>
      </c>
      <c r="EJ6498">
        <v>3108.72</v>
      </c>
      <c r="EK6498">
        <v>2.4502999999999999</v>
      </c>
      <c r="EL6498">
        <v>767.65899999999999</v>
      </c>
      <c r="EM6498">
        <v>551.07000000000005</v>
      </c>
      <c r="EN6498">
        <v>724.77</v>
      </c>
      <c r="EO6498">
        <v>680.98</v>
      </c>
      <c r="EP6498">
        <v>4335.4459999999999</v>
      </c>
      <c r="EQ6498">
        <v>4671.1499999999996</v>
      </c>
      <c r="ER6498">
        <v>46.04</v>
      </c>
      <c r="ES6498">
        <v>1875</v>
      </c>
      <c r="ET6498">
        <v>46.28</v>
      </c>
      <c r="EV6498">
        <v>13476.81</v>
      </c>
      <c r="EW6498">
        <v>791.53</v>
      </c>
      <c r="EX6498">
        <v>1326.75</v>
      </c>
      <c r="EY6498">
        <v>3610.2</v>
      </c>
      <c r="EZ6498">
        <v>5767.7</v>
      </c>
      <c r="FB6498">
        <v>0.99350000000000005</v>
      </c>
      <c r="FC6498">
        <v>7.1052999999999997</v>
      </c>
      <c r="FD6498">
        <v>0.50339999999999996</v>
      </c>
      <c r="FE6498">
        <v>7.7843999999999998</v>
      </c>
      <c r="FF6498">
        <v>3.6242000000000001</v>
      </c>
      <c r="FG6498">
        <v>3.6242000000000001</v>
      </c>
      <c r="FJ6498">
        <v>1.6547000000000001</v>
      </c>
      <c r="FK6498">
        <v>4.5068000000000001</v>
      </c>
      <c r="FL6498">
        <v>1.6435999999999999</v>
      </c>
      <c r="FM6498">
        <v>3.0055000000000001</v>
      </c>
      <c r="FN6498">
        <v>2.5419</v>
      </c>
      <c r="FO6498">
        <v>1.7592000000000001</v>
      </c>
      <c r="FQ6498">
        <v>4.0990200000000003</v>
      </c>
      <c r="FW6498">
        <v>31.455400000000001</v>
      </c>
      <c r="FX6498">
        <v>25.52</v>
      </c>
      <c r="FY6498">
        <v>608.88</v>
      </c>
    </row>
    <row r="6499" spans="1:181" x14ac:dyDescent="0.2">
      <c r="A6499" s="3">
        <v>39510</v>
      </c>
      <c r="B6499">
        <v>2981.91</v>
      </c>
      <c r="C6499">
        <v>4.87</v>
      </c>
      <c r="D6499">
        <v>261.32</v>
      </c>
      <c r="E6499">
        <v>321.32</v>
      </c>
      <c r="H6499">
        <v>4.5019999999999998</v>
      </c>
      <c r="AF6499">
        <v>0.66439999999999999</v>
      </c>
      <c r="AG6499">
        <v>0.5091</v>
      </c>
      <c r="AH6499">
        <v>7.8583999999999996</v>
      </c>
      <c r="AI6499">
        <v>41.1402</v>
      </c>
      <c r="AJ6499">
        <v>1.0101</v>
      </c>
      <c r="AK6499">
        <v>2258.6</v>
      </c>
      <c r="AW6499">
        <v>1.5204</v>
      </c>
      <c r="AX6499">
        <v>1330.61</v>
      </c>
      <c r="AY6499">
        <v>3.1</v>
      </c>
      <c r="AZ6499">
        <v>-1.3756999999999999</v>
      </c>
      <c r="BA6499">
        <v>2.0145</v>
      </c>
      <c r="BB6499">
        <v>1.9639</v>
      </c>
      <c r="BC6499">
        <v>-98.75</v>
      </c>
      <c r="BD6499">
        <v>1.9836</v>
      </c>
      <c r="BE6499">
        <v>3.6160000000000001</v>
      </c>
      <c r="BF6499">
        <v>3.6160000000000001</v>
      </c>
      <c r="BG6499">
        <v>2.944</v>
      </c>
      <c r="BH6499">
        <v>2.944</v>
      </c>
      <c r="BI6499">
        <v>4.0529999999999999</v>
      </c>
      <c r="BJ6499">
        <v>4.0529999999999999</v>
      </c>
      <c r="BK6499">
        <v>2.7210000000000001</v>
      </c>
      <c r="BL6499">
        <v>4.0839999999999996</v>
      </c>
      <c r="BM6499">
        <v>4.0839999999999996</v>
      </c>
      <c r="BN6499">
        <v>3.0070000000000001</v>
      </c>
      <c r="BO6499">
        <v>3.0070000000000001</v>
      </c>
      <c r="BP6499">
        <v>2.8439999999999999</v>
      </c>
      <c r="BQ6499">
        <v>2.8439999999999999</v>
      </c>
      <c r="BR6499">
        <v>2.9689999999999999</v>
      </c>
      <c r="BS6499">
        <v>3.0950000000000002</v>
      </c>
      <c r="BT6499">
        <v>3.0950000000000002</v>
      </c>
      <c r="BU6499">
        <v>3.0459999999999998</v>
      </c>
      <c r="BV6499">
        <v>3.306</v>
      </c>
      <c r="BW6499">
        <v>4.17</v>
      </c>
      <c r="BX6499">
        <v>3.86</v>
      </c>
      <c r="BY6499">
        <v>3.86</v>
      </c>
      <c r="CA6499">
        <v>10.335000000000001</v>
      </c>
      <c r="CB6499">
        <v>11.041</v>
      </c>
      <c r="CD6499">
        <v>7.5570000000000004</v>
      </c>
      <c r="CE6499">
        <v>1.349</v>
      </c>
      <c r="CF6499">
        <v>983.7</v>
      </c>
      <c r="CG6499">
        <v>7.024</v>
      </c>
      <c r="CH6499">
        <v>8.4209999999999994</v>
      </c>
      <c r="CI6499">
        <v>2.3079999999999998</v>
      </c>
      <c r="CJ6499">
        <v>4.194</v>
      </c>
      <c r="CK6499">
        <v>4.4480000000000004</v>
      </c>
      <c r="CL6499">
        <v>4.5110000000000001</v>
      </c>
      <c r="CM6499">
        <v>4.0579999999999998</v>
      </c>
      <c r="CN6499">
        <v>4.5060000000000002</v>
      </c>
      <c r="CO6499">
        <v>4.03</v>
      </c>
      <c r="CP6499">
        <v>4.37</v>
      </c>
      <c r="CR6499">
        <v>4.1120000000000001</v>
      </c>
      <c r="CT6499">
        <v>4.1130000000000004</v>
      </c>
      <c r="CU6499">
        <v>5.2640000000000002</v>
      </c>
      <c r="CV6499">
        <v>5.2530000000000001</v>
      </c>
      <c r="CW6499">
        <v>4.3049999999999997</v>
      </c>
      <c r="CX6499">
        <v>30.17</v>
      </c>
      <c r="CY6499">
        <v>3.54</v>
      </c>
      <c r="CZ6499">
        <v>-97</v>
      </c>
      <c r="DA6499">
        <v>0.12717000000000001</v>
      </c>
      <c r="DB6499">
        <v>23584.97</v>
      </c>
      <c r="DC6499">
        <v>35.200000000000003</v>
      </c>
      <c r="DN6499">
        <v>12258.9</v>
      </c>
      <c r="DO6499">
        <v>2652.3119999999999</v>
      </c>
      <c r="DP6499">
        <v>1.69</v>
      </c>
      <c r="DQ6499">
        <v>1.57</v>
      </c>
      <c r="DR6499">
        <v>3.04</v>
      </c>
      <c r="DS6499">
        <v>601117</v>
      </c>
      <c r="DT6499">
        <v>7.48</v>
      </c>
      <c r="DU6499">
        <v>2013672</v>
      </c>
      <c r="DV6499">
        <v>2.52</v>
      </c>
      <c r="DW6499">
        <v>2.31</v>
      </c>
      <c r="DX6499">
        <v>2.29</v>
      </c>
      <c r="DY6499">
        <v>3.6789999999999998</v>
      </c>
      <c r="DZ6499">
        <v>37.5</v>
      </c>
      <c r="EA6499">
        <v>152.19999999999999</v>
      </c>
      <c r="EB6499">
        <v>143.1</v>
      </c>
      <c r="EC6499">
        <v>968.87</v>
      </c>
      <c r="ED6499">
        <v>546.27</v>
      </c>
      <c r="EE6499">
        <v>2031.53</v>
      </c>
      <c r="EF6499">
        <v>1144.8699999999999</v>
      </c>
      <c r="EH6499">
        <v>4953</v>
      </c>
      <c r="EI6499">
        <v>12992.18</v>
      </c>
      <c r="EJ6499">
        <v>3079.99</v>
      </c>
      <c r="EK6499">
        <v>2.4306999999999999</v>
      </c>
      <c r="EL6499">
        <v>770.64700000000005</v>
      </c>
      <c r="EM6499">
        <v>552.43399999999997</v>
      </c>
      <c r="EN6499">
        <v>728.6</v>
      </c>
      <c r="EO6499">
        <v>684.21600000000001</v>
      </c>
      <c r="EP6499">
        <v>4438.2650000000003</v>
      </c>
      <c r="EQ6499">
        <v>4790.74</v>
      </c>
      <c r="ER6499">
        <v>46.15</v>
      </c>
      <c r="ES6499">
        <v>1875</v>
      </c>
      <c r="ET6499">
        <v>46.84</v>
      </c>
      <c r="EV6499">
        <v>13544.38</v>
      </c>
      <c r="EW6499">
        <v>793.75</v>
      </c>
      <c r="EX6499">
        <v>1331.34</v>
      </c>
      <c r="EY6499">
        <v>3675.51</v>
      </c>
      <c r="EZ6499">
        <v>5818.6</v>
      </c>
      <c r="FB6499">
        <v>0.99</v>
      </c>
      <c r="FC6499">
        <v>7.1040000000000001</v>
      </c>
      <c r="FD6499">
        <v>0.50409999999999999</v>
      </c>
      <c r="FE6499">
        <v>7.7847</v>
      </c>
      <c r="FF6499">
        <v>3.5468000000000002</v>
      </c>
      <c r="FG6499">
        <v>3.5468000000000002</v>
      </c>
      <c r="FJ6499">
        <v>1.6313</v>
      </c>
      <c r="FK6499">
        <v>4.4326999999999996</v>
      </c>
      <c r="FL6499">
        <v>1.6432</v>
      </c>
      <c r="FM6499">
        <v>3.0055000000000001</v>
      </c>
      <c r="FN6499">
        <v>2.5053000000000001</v>
      </c>
      <c r="FO6499">
        <v>1.8049999999999999</v>
      </c>
      <c r="FQ6499">
        <v>3.98692</v>
      </c>
      <c r="FW6499">
        <v>30.8962</v>
      </c>
      <c r="FX6499">
        <v>26.28</v>
      </c>
      <c r="FY6499">
        <v>635.24</v>
      </c>
    </row>
    <row r="6500" spans="1:181" x14ac:dyDescent="0.2">
      <c r="A6500" s="3">
        <v>39509</v>
      </c>
      <c r="B6500">
        <v>3013.02</v>
      </c>
      <c r="C6500">
        <v>4.87</v>
      </c>
      <c r="D6500">
        <v>264.08</v>
      </c>
      <c r="E6500">
        <v>324.08</v>
      </c>
      <c r="H6500">
        <v>4.4625000000000004</v>
      </c>
      <c r="AF6500">
        <v>0.66690000000000005</v>
      </c>
      <c r="AG6500">
        <v>0.50890000000000002</v>
      </c>
      <c r="AH6500">
        <v>7.8814000000000002</v>
      </c>
      <c r="AI6500">
        <v>40.894799999999996</v>
      </c>
      <c r="AJ6500">
        <v>1.0123</v>
      </c>
      <c r="AK6500">
        <v>2271.48</v>
      </c>
      <c r="AW6500">
        <v>1.5179</v>
      </c>
      <c r="AX6500">
        <v>1357.4</v>
      </c>
      <c r="AY6500">
        <v>3.01</v>
      </c>
      <c r="AZ6500">
        <v>-1.3127</v>
      </c>
      <c r="BA6500">
        <v>2.0531999999999999</v>
      </c>
      <c r="BB6500">
        <v>1.9650000000000001</v>
      </c>
      <c r="BC6500">
        <v>-93.14</v>
      </c>
      <c r="BD6500">
        <v>1.9891000000000001</v>
      </c>
      <c r="BE6500">
        <v>3.64</v>
      </c>
      <c r="BF6500">
        <v>3.64</v>
      </c>
      <c r="BG6500">
        <v>2.952</v>
      </c>
      <c r="BH6500">
        <v>2.952</v>
      </c>
      <c r="BI6500">
        <v>4.0640000000000001</v>
      </c>
      <c r="BJ6500">
        <v>4.0640000000000001</v>
      </c>
      <c r="BK6500">
        <v>2.7829999999999999</v>
      </c>
      <c r="BL6500">
        <v>4.09</v>
      </c>
      <c r="BM6500">
        <v>4.09</v>
      </c>
      <c r="BN6500">
        <v>3.036</v>
      </c>
      <c r="BO6500">
        <v>3.036</v>
      </c>
      <c r="BP6500">
        <v>2.9119999999999999</v>
      </c>
      <c r="BQ6500">
        <v>2.9119999999999999</v>
      </c>
      <c r="BR6500">
        <v>3.0190000000000001</v>
      </c>
      <c r="BS6500">
        <v>3.141</v>
      </c>
      <c r="BT6500">
        <v>3.141</v>
      </c>
      <c r="BU6500">
        <v>3.0230000000000001</v>
      </c>
      <c r="BV6500">
        <v>3.347</v>
      </c>
      <c r="BW6500">
        <v>4.17</v>
      </c>
      <c r="BX6500">
        <v>3.891</v>
      </c>
      <c r="BY6500">
        <v>3.891</v>
      </c>
      <c r="CA6500">
        <v>10.1</v>
      </c>
      <c r="CB6500">
        <v>10.938000000000001</v>
      </c>
      <c r="CD6500">
        <v>7.617</v>
      </c>
      <c r="CE6500">
        <v>1.365</v>
      </c>
      <c r="CF6500">
        <v>973.9</v>
      </c>
      <c r="CG6500">
        <v>7.024</v>
      </c>
      <c r="CH6500">
        <v>8.4209999999999994</v>
      </c>
      <c r="CI6500">
        <v>2.39</v>
      </c>
      <c r="CJ6500">
        <v>4.2030000000000003</v>
      </c>
      <c r="CK6500">
        <v>4.4690000000000003</v>
      </c>
      <c r="CL6500">
        <v>4.5330000000000004</v>
      </c>
      <c r="CM6500">
        <v>4.069</v>
      </c>
      <c r="CN6500">
        <v>4.5270000000000001</v>
      </c>
      <c r="CO6500">
        <v>4.0359999999999996</v>
      </c>
      <c r="CP6500">
        <v>4.3890000000000002</v>
      </c>
      <c r="CR6500">
        <v>4.1260000000000003</v>
      </c>
      <c r="CT6500">
        <v>4.1210000000000004</v>
      </c>
      <c r="CU6500">
        <v>5.2640000000000002</v>
      </c>
      <c r="CV6500">
        <v>5.2530000000000001</v>
      </c>
      <c r="CW6500">
        <v>4.3239999999999998</v>
      </c>
      <c r="CX6500">
        <v>30.84</v>
      </c>
      <c r="CY6500">
        <v>3.65</v>
      </c>
      <c r="CZ6500">
        <v>-95</v>
      </c>
      <c r="DA6500">
        <v>0.12695000000000001</v>
      </c>
      <c r="DB6500">
        <v>24331.67</v>
      </c>
      <c r="DC6500">
        <v>35.200000000000003</v>
      </c>
      <c r="DN6500">
        <v>12266.39</v>
      </c>
      <c r="DO6500">
        <v>2721.944</v>
      </c>
      <c r="DP6500">
        <v>1.67</v>
      </c>
      <c r="DQ6500">
        <v>1.55</v>
      </c>
      <c r="DR6500">
        <v>3.02</v>
      </c>
      <c r="DS6500">
        <v>602738</v>
      </c>
      <c r="DT6500">
        <v>7.45</v>
      </c>
      <c r="DU6500">
        <v>2028404</v>
      </c>
      <c r="DV6500">
        <v>2.4700000000000002</v>
      </c>
      <c r="DW6500">
        <v>2.29</v>
      </c>
      <c r="DX6500">
        <v>2.25</v>
      </c>
      <c r="DY6500">
        <v>3.68</v>
      </c>
      <c r="DZ6500">
        <v>38.159999999999997</v>
      </c>
      <c r="EA6500">
        <v>155.19999999999999</v>
      </c>
      <c r="EB6500">
        <v>144.1</v>
      </c>
      <c r="EC6500">
        <v>988.83399999999995</v>
      </c>
      <c r="ED6500">
        <v>565.09</v>
      </c>
      <c r="EE6500">
        <v>2070.06</v>
      </c>
      <c r="EF6500">
        <v>1167.6600000000001</v>
      </c>
      <c r="EH6500">
        <v>5223.5</v>
      </c>
      <c r="EI6500">
        <v>13603.02</v>
      </c>
      <c r="EJ6500">
        <v>3129.99</v>
      </c>
      <c r="EK6500">
        <v>2.4453</v>
      </c>
      <c r="EL6500">
        <v>770.44899999999996</v>
      </c>
      <c r="EM6500">
        <v>551.91499999999996</v>
      </c>
      <c r="EN6500">
        <v>728.55</v>
      </c>
      <c r="EO6500">
        <v>686.18</v>
      </c>
      <c r="EP6500">
        <v>4348.5429999999997</v>
      </c>
      <c r="EQ6500">
        <v>4674.55</v>
      </c>
      <c r="ER6500">
        <v>47.15</v>
      </c>
      <c r="ES6500">
        <v>1855</v>
      </c>
      <c r="ET6500">
        <v>47.8</v>
      </c>
      <c r="EV6500">
        <v>13582.69</v>
      </c>
      <c r="EW6500">
        <v>795.23</v>
      </c>
      <c r="EX6500">
        <v>1330.63</v>
      </c>
      <c r="EY6500">
        <v>3724.5</v>
      </c>
      <c r="EZ6500">
        <v>5884.3</v>
      </c>
      <c r="FB6500">
        <v>0.98780000000000001</v>
      </c>
      <c r="FC6500">
        <v>7.1108000000000002</v>
      </c>
      <c r="FD6500">
        <v>0.50270000000000004</v>
      </c>
      <c r="FE6500">
        <v>7.7813999999999997</v>
      </c>
      <c r="FF6500">
        <v>3.5091999999999999</v>
      </c>
      <c r="FG6500">
        <v>3.5091999999999999</v>
      </c>
      <c r="FJ6500">
        <v>1.6157999999999999</v>
      </c>
      <c r="FK6500">
        <v>4.4023000000000003</v>
      </c>
      <c r="FL6500">
        <v>1.8380000000000001</v>
      </c>
      <c r="FM6500">
        <v>3.0055000000000001</v>
      </c>
      <c r="FN6500">
        <v>2.4689000000000001</v>
      </c>
      <c r="FO6500">
        <v>1.8153999999999999</v>
      </c>
      <c r="FQ6500">
        <v>3.94937</v>
      </c>
      <c r="FW6500">
        <v>28.691400000000002</v>
      </c>
      <c r="FX6500">
        <v>26.54</v>
      </c>
      <c r="FY6500">
        <v>663.3</v>
      </c>
    </row>
    <row r="6501" spans="1:181" x14ac:dyDescent="0.2">
      <c r="A6501" s="3">
        <v>39508</v>
      </c>
      <c r="B6501">
        <v>3013.02</v>
      </c>
      <c r="C6501">
        <v>4.87</v>
      </c>
      <c r="D6501">
        <v>264.08</v>
      </c>
      <c r="E6501">
        <v>324.08</v>
      </c>
      <c r="H6501">
        <v>4.4625000000000004</v>
      </c>
      <c r="AF6501">
        <v>0.66690000000000005</v>
      </c>
      <c r="AG6501">
        <v>0.50890000000000002</v>
      </c>
      <c r="AH6501">
        <v>7.8814000000000002</v>
      </c>
      <c r="AI6501">
        <v>40.894799999999996</v>
      </c>
      <c r="AJ6501">
        <v>1.0123</v>
      </c>
      <c r="AK6501">
        <v>2271.48</v>
      </c>
      <c r="AW6501">
        <v>1.5179</v>
      </c>
      <c r="AX6501">
        <v>1357.4</v>
      </c>
      <c r="AY6501">
        <v>3.01</v>
      </c>
      <c r="AZ6501">
        <v>-1.3127</v>
      </c>
      <c r="BA6501">
        <v>2.0531999999999999</v>
      </c>
      <c r="BB6501">
        <v>1.9650000000000001</v>
      </c>
      <c r="BC6501">
        <v>-93.14</v>
      </c>
      <c r="BD6501">
        <v>1.9891000000000001</v>
      </c>
      <c r="BE6501">
        <v>3.64</v>
      </c>
      <c r="BF6501">
        <v>3.64</v>
      </c>
      <c r="BG6501">
        <v>2.952</v>
      </c>
      <c r="BH6501">
        <v>2.952</v>
      </c>
      <c r="BI6501">
        <v>4.0640000000000001</v>
      </c>
      <c r="BJ6501">
        <v>4.0640000000000001</v>
      </c>
      <c r="BK6501">
        <v>2.7829999999999999</v>
      </c>
      <c r="BL6501">
        <v>4.09</v>
      </c>
      <c r="BM6501">
        <v>4.09</v>
      </c>
      <c r="BN6501">
        <v>3.036</v>
      </c>
      <c r="BO6501">
        <v>3.036</v>
      </c>
      <c r="BP6501">
        <v>2.9119999999999999</v>
      </c>
      <c r="BQ6501">
        <v>2.9119999999999999</v>
      </c>
      <c r="BR6501">
        <v>3.0190000000000001</v>
      </c>
      <c r="BS6501">
        <v>3.141</v>
      </c>
      <c r="BT6501">
        <v>3.141</v>
      </c>
      <c r="BU6501">
        <v>3.0230000000000001</v>
      </c>
      <c r="BV6501">
        <v>3.347</v>
      </c>
      <c r="BW6501">
        <v>4.17</v>
      </c>
      <c r="BX6501">
        <v>3.891</v>
      </c>
      <c r="BY6501">
        <v>3.891</v>
      </c>
      <c r="CA6501">
        <v>10.1</v>
      </c>
      <c r="CB6501">
        <v>10.938000000000001</v>
      </c>
      <c r="CD6501">
        <v>7.617</v>
      </c>
      <c r="CE6501">
        <v>1.365</v>
      </c>
      <c r="CF6501">
        <v>973.9</v>
      </c>
      <c r="CG6501">
        <v>7.024</v>
      </c>
      <c r="CH6501">
        <v>8.4209999999999994</v>
      </c>
      <c r="CI6501">
        <v>2.39</v>
      </c>
      <c r="CJ6501">
        <v>4.2030000000000003</v>
      </c>
      <c r="CK6501">
        <v>4.4690000000000003</v>
      </c>
      <c r="CL6501">
        <v>4.5330000000000004</v>
      </c>
      <c r="CM6501">
        <v>4.069</v>
      </c>
      <c r="CN6501">
        <v>4.5270000000000001</v>
      </c>
      <c r="CO6501">
        <v>4.0359999999999996</v>
      </c>
      <c r="CP6501">
        <v>4.3890000000000002</v>
      </c>
      <c r="CR6501">
        <v>4.1260000000000003</v>
      </c>
      <c r="CT6501">
        <v>4.1210000000000004</v>
      </c>
      <c r="CU6501">
        <v>5.2640000000000002</v>
      </c>
      <c r="CV6501">
        <v>5.2530000000000001</v>
      </c>
      <c r="CW6501">
        <v>4.3239999999999998</v>
      </c>
      <c r="CX6501">
        <v>30.84</v>
      </c>
      <c r="CY6501">
        <v>3.65</v>
      </c>
      <c r="CZ6501">
        <v>-95</v>
      </c>
      <c r="DA6501">
        <v>0.12695000000000001</v>
      </c>
      <c r="DB6501">
        <v>24331.67</v>
      </c>
      <c r="DC6501">
        <v>35.200000000000003</v>
      </c>
      <c r="DN6501">
        <v>12266.39</v>
      </c>
      <c r="DO6501">
        <v>2721.944</v>
      </c>
      <c r="DP6501">
        <v>1.67</v>
      </c>
      <c r="DQ6501">
        <v>1.55</v>
      </c>
      <c r="DR6501">
        <v>3.02</v>
      </c>
      <c r="DS6501">
        <v>602738</v>
      </c>
      <c r="DT6501">
        <v>7.45</v>
      </c>
      <c r="DU6501">
        <v>2028404</v>
      </c>
      <c r="DV6501">
        <v>2.4700000000000002</v>
      </c>
      <c r="DW6501">
        <v>2.29</v>
      </c>
      <c r="DX6501">
        <v>2.25</v>
      </c>
      <c r="DY6501">
        <v>3.68</v>
      </c>
      <c r="DZ6501">
        <v>38.159999999999997</v>
      </c>
      <c r="EA6501">
        <v>155.19999999999999</v>
      </c>
      <c r="EB6501">
        <v>144.1</v>
      </c>
      <c r="EC6501">
        <v>988.83399999999995</v>
      </c>
      <c r="ED6501">
        <v>565.09</v>
      </c>
      <c r="EE6501">
        <v>2070.06</v>
      </c>
      <c r="EF6501">
        <v>1167.6600000000001</v>
      </c>
      <c r="EH6501">
        <v>5223.5</v>
      </c>
      <c r="EI6501">
        <v>13603.02</v>
      </c>
      <c r="EJ6501">
        <v>3129.99</v>
      </c>
      <c r="EK6501">
        <v>2.4453</v>
      </c>
      <c r="EL6501">
        <v>770.44899999999996</v>
      </c>
      <c r="EM6501">
        <v>551.91499999999996</v>
      </c>
      <c r="EN6501">
        <v>728.55</v>
      </c>
      <c r="EO6501">
        <v>686.18</v>
      </c>
      <c r="EP6501">
        <v>4348.5429999999997</v>
      </c>
      <c r="EQ6501">
        <v>4674.55</v>
      </c>
      <c r="ER6501">
        <v>47.15</v>
      </c>
      <c r="ES6501">
        <v>1855</v>
      </c>
      <c r="ET6501">
        <v>47.8</v>
      </c>
      <c r="EV6501">
        <v>13582.69</v>
      </c>
      <c r="EW6501">
        <v>795.23</v>
      </c>
      <c r="EX6501">
        <v>1330.63</v>
      </c>
      <c r="EY6501">
        <v>3724.5</v>
      </c>
      <c r="EZ6501">
        <v>5884.3</v>
      </c>
      <c r="FB6501">
        <v>0.98780000000000001</v>
      </c>
      <c r="FC6501">
        <v>7.1108000000000002</v>
      </c>
      <c r="FD6501">
        <v>0.50270000000000004</v>
      </c>
      <c r="FE6501">
        <v>7.7813999999999997</v>
      </c>
      <c r="FF6501">
        <v>3.5091999999999999</v>
      </c>
      <c r="FG6501">
        <v>3.5091999999999999</v>
      </c>
      <c r="FJ6501">
        <v>1.6157999999999999</v>
      </c>
      <c r="FK6501">
        <v>4.4023000000000003</v>
      </c>
      <c r="FL6501">
        <v>1.8380000000000001</v>
      </c>
      <c r="FM6501">
        <v>3.0055000000000001</v>
      </c>
      <c r="FN6501">
        <v>2.4689000000000001</v>
      </c>
      <c r="FO6501">
        <v>1.8153999999999999</v>
      </c>
      <c r="FQ6501">
        <v>3.94937</v>
      </c>
      <c r="FW6501">
        <v>28.691400000000002</v>
      </c>
      <c r="FX6501">
        <v>26.54</v>
      </c>
      <c r="FY6501">
        <v>663.3</v>
      </c>
    </row>
    <row r="6502" spans="1:181" x14ac:dyDescent="0.2">
      <c r="A6502" s="3">
        <v>39507</v>
      </c>
      <c r="B6502">
        <v>3013.02</v>
      </c>
      <c r="C6502">
        <v>4.87</v>
      </c>
      <c r="D6502">
        <v>264.08</v>
      </c>
      <c r="E6502">
        <v>324.08</v>
      </c>
      <c r="H6502">
        <v>4.4625000000000004</v>
      </c>
      <c r="AF6502">
        <v>0.66690000000000005</v>
      </c>
      <c r="AG6502">
        <v>0.50890000000000002</v>
      </c>
      <c r="AH6502">
        <v>7.8814000000000002</v>
      </c>
      <c r="AI6502">
        <v>40.894799999999996</v>
      </c>
      <c r="AJ6502">
        <v>1.0123</v>
      </c>
      <c r="AK6502">
        <v>2271.48</v>
      </c>
      <c r="AW6502">
        <v>1.5179</v>
      </c>
      <c r="AX6502">
        <v>1357.4</v>
      </c>
      <c r="AY6502">
        <v>3.01</v>
      </c>
      <c r="AZ6502">
        <v>-1.3127</v>
      </c>
      <c r="BA6502">
        <v>2.0531999999999999</v>
      </c>
      <c r="BB6502">
        <v>1.9650000000000001</v>
      </c>
      <c r="BC6502">
        <v>-93.14</v>
      </c>
      <c r="BD6502">
        <v>1.9891000000000001</v>
      </c>
      <c r="BE6502">
        <v>3.64</v>
      </c>
      <c r="BF6502">
        <v>3.64</v>
      </c>
      <c r="BG6502">
        <v>2.952</v>
      </c>
      <c r="BH6502">
        <v>2.952</v>
      </c>
      <c r="BI6502">
        <v>4.0640000000000001</v>
      </c>
      <c r="BJ6502">
        <v>4.0640000000000001</v>
      </c>
      <c r="BK6502">
        <v>2.7829999999999999</v>
      </c>
      <c r="BL6502">
        <v>4.09</v>
      </c>
      <c r="BM6502">
        <v>4.09</v>
      </c>
      <c r="BN6502">
        <v>3.036</v>
      </c>
      <c r="BO6502">
        <v>3.036</v>
      </c>
      <c r="BP6502">
        <v>2.9119999999999999</v>
      </c>
      <c r="BQ6502">
        <v>2.9119999999999999</v>
      </c>
      <c r="BR6502">
        <v>3.0190000000000001</v>
      </c>
      <c r="BS6502">
        <v>3.141</v>
      </c>
      <c r="BT6502">
        <v>3.141</v>
      </c>
      <c r="BU6502">
        <v>3.0230000000000001</v>
      </c>
      <c r="BV6502">
        <v>3.347</v>
      </c>
      <c r="BW6502">
        <v>4.17</v>
      </c>
      <c r="BX6502">
        <v>3.891</v>
      </c>
      <c r="BY6502">
        <v>3.891</v>
      </c>
      <c r="CA6502">
        <v>10.1</v>
      </c>
      <c r="CB6502">
        <v>10.938000000000001</v>
      </c>
      <c r="CD6502">
        <v>7.617</v>
      </c>
      <c r="CE6502">
        <v>1.365</v>
      </c>
      <c r="CF6502">
        <v>973.9</v>
      </c>
      <c r="CG6502">
        <v>7.024</v>
      </c>
      <c r="CH6502">
        <v>8.4209999999999994</v>
      </c>
      <c r="CI6502">
        <v>2.39</v>
      </c>
      <c r="CJ6502">
        <v>4.2030000000000003</v>
      </c>
      <c r="CK6502">
        <v>4.4690000000000003</v>
      </c>
      <c r="CL6502">
        <v>4.5330000000000004</v>
      </c>
      <c r="CM6502">
        <v>4.069</v>
      </c>
      <c r="CN6502">
        <v>4.5270000000000001</v>
      </c>
      <c r="CO6502">
        <v>4.0359999999999996</v>
      </c>
      <c r="CP6502">
        <v>4.3890000000000002</v>
      </c>
      <c r="CR6502">
        <v>4.1260000000000003</v>
      </c>
      <c r="CT6502">
        <v>4.1210000000000004</v>
      </c>
      <c r="CU6502">
        <v>5.2640000000000002</v>
      </c>
      <c r="CV6502">
        <v>5.2530000000000001</v>
      </c>
      <c r="CW6502">
        <v>4.3239999999999998</v>
      </c>
      <c r="CX6502">
        <v>30.84</v>
      </c>
      <c r="CY6502">
        <v>3.65</v>
      </c>
      <c r="CZ6502">
        <v>-95</v>
      </c>
      <c r="DA6502">
        <v>0.12695000000000001</v>
      </c>
      <c r="DB6502">
        <v>24331.67</v>
      </c>
      <c r="DC6502">
        <v>35.200000000000003</v>
      </c>
      <c r="DN6502">
        <v>12266.39</v>
      </c>
      <c r="DO6502">
        <v>2721.944</v>
      </c>
      <c r="DP6502">
        <v>1.67</v>
      </c>
      <c r="DQ6502">
        <v>1.55</v>
      </c>
      <c r="DR6502">
        <v>3.02</v>
      </c>
      <c r="DS6502">
        <v>602738</v>
      </c>
      <c r="DT6502">
        <v>7.45</v>
      </c>
      <c r="DU6502">
        <v>2028404</v>
      </c>
      <c r="DV6502">
        <v>2.4700000000000002</v>
      </c>
      <c r="DW6502">
        <v>2.29</v>
      </c>
      <c r="DX6502">
        <v>2.25</v>
      </c>
      <c r="DY6502">
        <v>3.68</v>
      </c>
      <c r="DZ6502">
        <v>38.159999999999997</v>
      </c>
      <c r="EA6502">
        <v>155.19999999999999</v>
      </c>
      <c r="EB6502">
        <v>144.1</v>
      </c>
      <c r="EC6502">
        <v>988.83399999999995</v>
      </c>
      <c r="ED6502">
        <v>565.09</v>
      </c>
      <c r="EE6502">
        <v>2070.06</v>
      </c>
      <c r="EF6502">
        <v>1167.6600000000001</v>
      </c>
      <c r="EH6502">
        <v>5223.5</v>
      </c>
      <c r="EI6502">
        <v>13603.02</v>
      </c>
      <c r="EJ6502">
        <v>3129.99</v>
      </c>
      <c r="EK6502">
        <v>2.4453</v>
      </c>
      <c r="EL6502">
        <v>770.44899999999996</v>
      </c>
      <c r="EM6502">
        <v>551.91499999999996</v>
      </c>
      <c r="EN6502">
        <v>728.55</v>
      </c>
      <c r="EO6502">
        <v>686.18</v>
      </c>
      <c r="EP6502">
        <v>4348.5429999999997</v>
      </c>
      <c r="EQ6502">
        <v>4674.55</v>
      </c>
      <c r="ER6502">
        <v>47.15</v>
      </c>
      <c r="ES6502">
        <v>1855</v>
      </c>
      <c r="ET6502">
        <v>47.8</v>
      </c>
      <c r="EV6502">
        <v>13582.69</v>
      </c>
      <c r="EW6502">
        <v>795.23</v>
      </c>
      <c r="EX6502">
        <v>1330.63</v>
      </c>
      <c r="EY6502">
        <v>3724.5</v>
      </c>
      <c r="EZ6502">
        <v>5884.3</v>
      </c>
      <c r="FB6502">
        <v>0.98780000000000001</v>
      </c>
      <c r="FC6502">
        <v>7.1108000000000002</v>
      </c>
      <c r="FD6502">
        <v>0.50270000000000004</v>
      </c>
      <c r="FE6502">
        <v>7.7813999999999997</v>
      </c>
      <c r="FF6502">
        <v>3.5091999999999999</v>
      </c>
      <c r="FG6502">
        <v>3.5091999999999999</v>
      </c>
      <c r="FJ6502">
        <v>1.6157999999999999</v>
      </c>
      <c r="FK6502">
        <v>4.4023000000000003</v>
      </c>
      <c r="FL6502">
        <v>1.8380000000000001</v>
      </c>
      <c r="FM6502">
        <v>3.0055000000000001</v>
      </c>
      <c r="FN6502">
        <v>2.4689000000000001</v>
      </c>
      <c r="FO6502">
        <v>1.8153999999999999</v>
      </c>
      <c r="FQ6502">
        <v>3.94937</v>
      </c>
      <c r="FW6502">
        <v>28.691400000000002</v>
      </c>
      <c r="FX6502">
        <v>26.54</v>
      </c>
      <c r="FY6502">
        <v>663.3</v>
      </c>
    </row>
    <row r="6503" spans="1:181" x14ac:dyDescent="0.2">
      <c r="A6503" s="3">
        <v>39506</v>
      </c>
      <c r="B6503">
        <v>3055.1</v>
      </c>
      <c r="C6503">
        <v>4.66</v>
      </c>
      <c r="D6503">
        <v>261.02999999999997</v>
      </c>
      <c r="E6503">
        <v>321.02999999999997</v>
      </c>
      <c r="H6503">
        <v>4.5519999999999996</v>
      </c>
      <c r="AF6503">
        <v>0.67479999999999996</v>
      </c>
      <c r="AG6503">
        <v>0.51559999999999995</v>
      </c>
      <c r="AH6503">
        <v>7.9804000000000004</v>
      </c>
      <c r="AI6503">
        <v>41.346299999999999</v>
      </c>
      <c r="AJ6503">
        <v>1.0254000000000001</v>
      </c>
      <c r="AK6503">
        <v>2331.5700000000002</v>
      </c>
      <c r="AW6503">
        <v>1.5193000000000001</v>
      </c>
      <c r="AX6503">
        <v>1368.27</v>
      </c>
      <c r="AY6503">
        <v>3.06</v>
      </c>
      <c r="AZ6503">
        <v>-1.2903</v>
      </c>
      <c r="BA6503">
        <v>2.1345999999999998</v>
      </c>
      <c r="BB6503">
        <v>1.9396</v>
      </c>
      <c r="BC6503">
        <v>-90.39</v>
      </c>
      <c r="BD6503">
        <v>1.9886999999999999</v>
      </c>
      <c r="BE6503">
        <v>3.71</v>
      </c>
      <c r="BF6503">
        <v>3.71</v>
      </c>
      <c r="BG6503">
        <v>3.13</v>
      </c>
      <c r="BH6503">
        <v>3.13</v>
      </c>
      <c r="BI6503">
        <v>4.077</v>
      </c>
      <c r="BJ6503">
        <v>4.077</v>
      </c>
      <c r="BK6503">
        <v>2.9369999999999998</v>
      </c>
      <c r="BL6503">
        <v>4.0990000000000002</v>
      </c>
      <c r="BM6503">
        <v>4.0990000000000002</v>
      </c>
      <c r="BN6503">
        <v>3.173</v>
      </c>
      <c r="BO6503">
        <v>3.173</v>
      </c>
      <c r="BP6503">
        <v>3.0609999999999999</v>
      </c>
      <c r="BQ6503">
        <v>3.0609999999999999</v>
      </c>
      <c r="BR6503">
        <v>3.1509999999999998</v>
      </c>
      <c r="BS6503">
        <v>3.2709999999999999</v>
      </c>
      <c r="BT6503">
        <v>3.2709999999999999</v>
      </c>
      <c r="BU6503">
        <v>3.242</v>
      </c>
      <c r="BV6503">
        <v>3.44</v>
      </c>
      <c r="BW6503">
        <v>4.18</v>
      </c>
      <c r="BX6503">
        <v>4.0010000000000003</v>
      </c>
      <c r="BY6503">
        <v>4.0010000000000003</v>
      </c>
      <c r="CA6503">
        <v>10.074999999999999</v>
      </c>
      <c r="CB6503">
        <v>10.951000000000001</v>
      </c>
      <c r="CD6503">
        <v>7.6909999999999998</v>
      </c>
      <c r="CE6503">
        <v>1.4339999999999999</v>
      </c>
      <c r="CF6503">
        <v>970.9</v>
      </c>
      <c r="CG6503">
        <v>7.024</v>
      </c>
      <c r="CH6503">
        <v>8.4209999999999994</v>
      </c>
      <c r="CI6503">
        <v>2.46</v>
      </c>
      <c r="CJ6503">
        <v>4.3239999999999998</v>
      </c>
      <c r="CK6503">
        <v>4.6020000000000003</v>
      </c>
      <c r="CL6503">
        <v>4.6449999999999996</v>
      </c>
      <c r="CM6503">
        <v>4.2030000000000003</v>
      </c>
      <c r="CN6503">
        <v>4.6369999999999996</v>
      </c>
      <c r="CO6503">
        <v>4.1820000000000004</v>
      </c>
      <c r="CP6503">
        <v>4.484</v>
      </c>
      <c r="CR6503">
        <v>4.2670000000000003</v>
      </c>
      <c r="CT6503">
        <v>4.2610000000000001</v>
      </c>
      <c r="CU6503">
        <v>5.2640000000000002</v>
      </c>
      <c r="CV6503">
        <v>5.2530000000000001</v>
      </c>
      <c r="CW6503">
        <v>4.46</v>
      </c>
      <c r="CX6503">
        <v>31.35</v>
      </c>
      <c r="CY6503">
        <v>3.77</v>
      </c>
      <c r="CZ6503">
        <v>-91</v>
      </c>
      <c r="DA6503">
        <v>0.12531999999999999</v>
      </c>
      <c r="DB6503">
        <v>24591.69</v>
      </c>
      <c r="DC6503">
        <v>36.5</v>
      </c>
      <c r="DN6503">
        <v>12582.18</v>
      </c>
      <c r="DO6503">
        <v>2756.3139999999999</v>
      </c>
      <c r="DP6503">
        <v>1.64</v>
      </c>
      <c r="DQ6503">
        <v>1.53</v>
      </c>
      <c r="DR6503">
        <v>2.91</v>
      </c>
      <c r="DS6503">
        <v>606056</v>
      </c>
      <c r="DT6503">
        <v>7.12</v>
      </c>
      <c r="DU6503">
        <v>2014523</v>
      </c>
      <c r="DV6503">
        <v>2.39</v>
      </c>
      <c r="DW6503">
        <v>2.2200000000000002</v>
      </c>
      <c r="DX6503">
        <v>2.17</v>
      </c>
      <c r="DY6503">
        <v>3.6880000000000002</v>
      </c>
      <c r="DZ6503">
        <v>39.200000000000003</v>
      </c>
      <c r="EA6503">
        <v>145.19999999999999</v>
      </c>
      <c r="EB6503">
        <v>136.6</v>
      </c>
      <c r="EC6503">
        <v>1004.8440000000001</v>
      </c>
      <c r="ED6503">
        <v>571.91999999999996</v>
      </c>
      <c r="EE6503">
        <v>2097.2600000000002</v>
      </c>
      <c r="EF6503">
        <v>1192.04</v>
      </c>
      <c r="EH6503">
        <v>5285.1</v>
      </c>
      <c r="EI6503">
        <v>13925.51</v>
      </c>
      <c r="EJ6503">
        <v>3112.85</v>
      </c>
      <c r="EK6503">
        <v>2.4186000000000001</v>
      </c>
      <c r="EL6503">
        <v>791.75199999999995</v>
      </c>
      <c r="EM6503">
        <v>565.88800000000003</v>
      </c>
      <c r="EN6503">
        <v>750.44</v>
      </c>
      <c r="EO6503">
        <v>705.71699999999998</v>
      </c>
      <c r="EP6503">
        <v>4299.5129999999999</v>
      </c>
      <c r="EQ6503">
        <v>4622.0600000000004</v>
      </c>
      <c r="ER6503">
        <v>48.08</v>
      </c>
      <c r="ES6503">
        <v>1855</v>
      </c>
      <c r="ET6503">
        <v>49.26</v>
      </c>
      <c r="EV6503">
        <v>13873.89</v>
      </c>
      <c r="EW6503">
        <v>814.02</v>
      </c>
      <c r="EX6503">
        <v>1367.68</v>
      </c>
      <c r="EY6503">
        <v>3784.27</v>
      </c>
      <c r="EZ6503">
        <v>5965.7</v>
      </c>
      <c r="FB6503">
        <v>0.97529999999999994</v>
      </c>
      <c r="FC6503">
        <v>7.1134000000000004</v>
      </c>
      <c r="FD6503">
        <v>0.50280000000000002</v>
      </c>
      <c r="FE6503">
        <v>7.7824</v>
      </c>
      <c r="FF6503">
        <v>3.6697000000000002</v>
      </c>
      <c r="FG6503">
        <v>3.6697000000000002</v>
      </c>
      <c r="FJ6503">
        <v>1.8162</v>
      </c>
      <c r="FK6503">
        <v>4.5213000000000001</v>
      </c>
      <c r="FL6503">
        <v>1.8997999999999999</v>
      </c>
      <c r="FM6503">
        <v>3.0055000000000001</v>
      </c>
      <c r="FN6503">
        <v>2.6667000000000001</v>
      </c>
      <c r="FO6503">
        <v>1.9296</v>
      </c>
      <c r="FQ6503">
        <v>4.1082900000000002</v>
      </c>
      <c r="FW6503">
        <v>26.073599999999999</v>
      </c>
      <c r="FX6503">
        <v>23.53</v>
      </c>
      <c r="FY6503">
        <v>678.12</v>
      </c>
    </row>
    <row r="6504" spans="1:181" x14ac:dyDescent="0.2">
      <c r="A6504" s="3">
        <v>39505</v>
      </c>
      <c r="B6504">
        <v>3110.28</v>
      </c>
      <c r="C6504">
        <v>4.53</v>
      </c>
      <c r="D6504">
        <v>252.19</v>
      </c>
      <c r="E6504">
        <v>311.19</v>
      </c>
      <c r="H6504">
        <v>4.6849999999999996</v>
      </c>
      <c r="AF6504">
        <v>0.67469999999999997</v>
      </c>
      <c r="AG6504">
        <v>0.51470000000000005</v>
      </c>
      <c r="AH6504">
        <v>7.9417999999999997</v>
      </c>
      <c r="AI6504">
        <v>41.106699999999996</v>
      </c>
      <c r="AJ6504">
        <v>1.0201</v>
      </c>
      <c r="AK6504">
        <v>2353.7800000000002</v>
      </c>
      <c r="AW6504">
        <v>1.512</v>
      </c>
      <c r="AX6504">
        <v>1376.62</v>
      </c>
      <c r="AY6504">
        <v>2.93</v>
      </c>
      <c r="AZ6504">
        <v>-1.2111000000000001</v>
      </c>
      <c r="BA6504">
        <v>2.1974</v>
      </c>
      <c r="BB6504">
        <v>1.9428000000000001</v>
      </c>
      <c r="BC6504">
        <v>-86.66</v>
      </c>
      <c r="BD6504">
        <v>1.9818</v>
      </c>
      <c r="BE6504">
        <v>3.82</v>
      </c>
      <c r="BF6504">
        <v>3.82</v>
      </c>
      <c r="BG6504">
        <v>3.169</v>
      </c>
      <c r="BH6504">
        <v>3.169</v>
      </c>
      <c r="BI6504">
        <v>4.17</v>
      </c>
      <c r="BJ6504">
        <v>4.17</v>
      </c>
      <c r="BK6504">
        <v>3.0609999999999999</v>
      </c>
      <c r="BL6504">
        <v>4.1840000000000002</v>
      </c>
      <c r="BM6504">
        <v>4.1840000000000002</v>
      </c>
      <c r="BN6504">
        <v>3.2229999999999999</v>
      </c>
      <c r="BO6504">
        <v>3.2229999999999999</v>
      </c>
      <c r="BP6504">
        <v>3.1739999999999999</v>
      </c>
      <c r="BQ6504">
        <v>3.1739999999999999</v>
      </c>
      <c r="BR6504">
        <v>3.2770000000000001</v>
      </c>
      <c r="BS6504">
        <v>3.3969999999999998</v>
      </c>
      <c r="BT6504">
        <v>3.3969999999999998</v>
      </c>
      <c r="BU6504">
        <v>3.2650000000000001</v>
      </c>
      <c r="BV6504">
        <v>3.5619999999999998</v>
      </c>
      <c r="BW6504">
        <v>4.18</v>
      </c>
      <c r="BX6504">
        <v>4.0880000000000001</v>
      </c>
      <c r="BY6504">
        <v>4.0880000000000001</v>
      </c>
      <c r="CA6504">
        <v>10.044</v>
      </c>
      <c r="CB6504">
        <v>10.906000000000001</v>
      </c>
      <c r="CD6504">
        <v>7.6849999999999996</v>
      </c>
      <c r="CE6504">
        <v>1.48</v>
      </c>
      <c r="CF6504">
        <v>957.9</v>
      </c>
      <c r="CG6504">
        <v>7.024</v>
      </c>
      <c r="CH6504">
        <v>8.4209999999999994</v>
      </c>
      <c r="CI6504">
        <v>2.4249999999999998</v>
      </c>
      <c r="CJ6504">
        <v>4.4180000000000001</v>
      </c>
      <c r="CK6504">
        <v>4.702</v>
      </c>
      <c r="CL6504">
        <v>4.7300000000000004</v>
      </c>
      <c r="CM6504">
        <v>4.3049999999999997</v>
      </c>
      <c r="CN6504">
        <v>4.72</v>
      </c>
      <c r="CO6504">
        <v>4.2850000000000001</v>
      </c>
      <c r="CP6504">
        <v>4.5599999999999996</v>
      </c>
      <c r="CR6504">
        <v>4.375</v>
      </c>
      <c r="CT6504">
        <v>4.37</v>
      </c>
      <c r="CU6504">
        <v>5.2640000000000002</v>
      </c>
      <c r="CV6504">
        <v>5.2530000000000001</v>
      </c>
      <c r="CW6504">
        <v>4.5650000000000004</v>
      </c>
      <c r="CX6504">
        <v>31.37</v>
      </c>
      <c r="CY6504">
        <v>3.85</v>
      </c>
      <c r="CZ6504">
        <v>-83</v>
      </c>
      <c r="DA6504">
        <v>0.12592</v>
      </c>
      <c r="DB6504">
        <v>24483.84</v>
      </c>
      <c r="DC6504">
        <v>36.39</v>
      </c>
      <c r="DN6504">
        <v>12694.28</v>
      </c>
      <c r="DO6504">
        <v>2740.1379999999999</v>
      </c>
      <c r="DP6504">
        <v>1.61</v>
      </c>
      <c r="DQ6504">
        <v>1.52</v>
      </c>
      <c r="DR6504">
        <v>2.86</v>
      </c>
      <c r="DS6504">
        <v>606420</v>
      </c>
      <c r="DT6504">
        <v>6.93</v>
      </c>
      <c r="DU6504">
        <v>1996771</v>
      </c>
      <c r="DV6504">
        <v>2.37</v>
      </c>
      <c r="DW6504">
        <v>2.1800000000000002</v>
      </c>
      <c r="DX6504">
        <v>2.14</v>
      </c>
      <c r="DY6504">
        <v>3.6880000000000002</v>
      </c>
      <c r="DZ6504">
        <v>39.18</v>
      </c>
      <c r="EA6504">
        <v>142.90549999999999</v>
      </c>
      <c r="EB6504">
        <v>136.00839999999999</v>
      </c>
      <c r="EC6504">
        <v>1020.5549999999999</v>
      </c>
      <c r="ED6504">
        <v>569.49</v>
      </c>
      <c r="EE6504">
        <v>2119.2399999999998</v>
      </c>
      <c r="EF6504">
        <v>1190.8900000000001</v>
      </c>
      <c r="EH6504">
        <v>5268.4</v>
      </c>
      <c r="EI6504">
        <v>14031.3</v>
      </c>
      <c r="EJ6504">
        <v>3105</v>
      </c>
      <c r="EK6504">
        <v>2.4327000000000001</v>
      </c>
      <c r="EL6504">
        <v>799.3</v>
      </c>
      <c r="EM6504">
        <v>570.18200000000002</v>
      </c>
      <c r="EN6504">
        <v>758.43</v>
      </c>
      <c r="EO6504">
        <v>716.44200000000001</v>
      </c>
      <c r="EP6504">
        <v>4334.0469999999996</v>
      </c>
      <c r="EQ6504">
        <v>4639.7700000000004</v>
      </c>
      <c r="ER6504">
        <v>47.96</v>
      </c>
      <c r="ES6504">
        <v>1855</v>
      </c>
      <c r="ET6504">
        <v>49.02</v>
      </c>
      <c r="EV6504">
        <v>13778.38</v>
      </c>
      <c r="EW6504">
        <v>807.76</v>
      </c>
      <c r="EX6504">
        <v>1380.02</v>
      </c>
      <c r="EY6504">
        <v>3856.69</v>
      </c>
      <c r="EZ6504">
        <v>6076.5</v>
      </c>
      <c r="FB6504">
        <v>0.98029999999999995</v>
      </c>
      <c r="FC6504">
        <v>7.1420000000000003</v>
      </c>
      <c r="FD6504">
        <v>0.50460000000000005</v>
      </c>
      <c r="FE6504">
        <v>7.7851999999999997</v>
      </c>
      <c r="FF6504">
        <v>3.8481000000000001</v>
      </c>
      <c r="FG6504">
        <v>3.8481000000000001</v>
      </c>
      <c r="FJ6504">
        <v>1.9915</v>
      </c>
      <c r="FK6504">
        <v>4.6498999999999997</v>
      </c>
      <c r="FL6504">
        <v>1.9615</v>
      </c>
      <c r="FM6504">
        <v>3.0055000000000001</v>
      </c>
      <c r="FN6504">
        <v>2.8883999999999999</v>
      </c>
      <c r="FO6504">
        <v>2.0125999999999999</v>
      </c>
      <c r="FQ6504">
        <v>4.2710900000000001</v>
      </c>
      <c r="FW6504">
        <v>25.248999999999999</v>
      </c>
      <c r="FX6504">
        <v>22.69</v>
      </c>
      <c r="FY6504">
        <v>686.49</v>
      </c>
    </row>
    <row r="6505" spans="1:181" x14ac:dyDescent="0.2">
      <c r="A6505" s="3">
        <v>39504</v>
      </c>
      <c r="B6505">
        <v>3113.59</v>
      </c>
      <c r="C6505">
        <v>4.5199999999999996</v>
      </c>
      <c r="D6505">
        <v>254.04</v>
      </c>
      <c r="E6505">
        <v>312.04000000000002</v>
      </c>
      <c r="H6505">
        <v>4.7225000000000001</v>
      </c>
      <c r="AF6505">
        <v>0.6804</v>
      </c>
      <c r="AG6505">
        <v>0.51270000000000004</v>
      </c>
      <c r="AH6505">
        <v>7.9413</v>
      </c>
      <c r="AI6505">
        <v>41.2166</v>
      </c>
      <c r="AJ6505">
        <v>1.0188999999999999</v>
      </c>
      <c r="AK6505">
        <v>2344.9899999999998</v>
      </c>
      <c r="AW6505">
        <v>1.4974000000000001</v>
      </c>
      <c r="AX6505">
        <v>1375.43</v>
      </c>
      <c r="AY6505">
        <v>2.85</v>
      </c>
      <c r="AZ6505">
        <v>-1.2087000000000001</v>
      </c>
      <c r="BA6505">
        <v>2.2502</v>
      </c>
      <c r="BB6505">
        <v>1.9501999999999999</v>
      </c>
      <c r="BC6505">
        <v>-84.16</v>
      </c>
      <c r="BD6505">
        <v>1.9871000000000001</v>
      </c>
      <c r="BE6505">
        <v>3.8559999999999999</v>
      </c>
      <c r="BF6505">
        <v>3.8559999999999999</v>
      </c>
      <c r="BG6505">
        <v>3.2280000000000002</v>
      </c>
      <c r="BH6505">
        <v>3.2280000000000002</v>
      </c>
      <c r="BI6505">
        <v>4.1929999999999996</v>
      </c>
      <c r="BJ6505">
        <v>4.1929999999999996</v>
      </c>
      <c r="BK6505">
        <v>3.0939999999999999</v>
      </c>
      <c r="BL6505">
        <v>4.2089999999999996</v>
      </c>
      <c r="BM6505">
        <v>4.2089999999999996</v>
      </c>
      <c r="BN6505">
        <v>3.2349999999999999</v>
      </c>
      <c r="BO6505">
        <v>3.2349999999999999</v>
      </c>
      <c r="BP6505">
        <v>3.2240000000000002</v>
      </c>
      <c r="BQ6505">
        <v>3.2240000000000002</v>
      </c>
      <c r="BR6505">
        <v>3.3109999999999999</v>
      </c>
      <c r="BS6505">
        <v>3.4319999999999999</v>
      </c>
      <c r="BT6505">
        <v>3.4319999999999999</v>
      </c>
      <c r="BU6505">
        <v>3.3069999999999999</v>
      </c>
      <c r="BV6505">
        <v>3.6</v>
      </c>
      <c r="BW6505">
        <v>4.1900000000000004</v>
      </c>
      <c r="BX6505">
        <v>4.0739999999999998</v>
      </c>
      <c r="BY6505">
        <v>4.0739999999999998</v>
      </c>
      <c r="CA6505">
        <v>10.003</v>
      </c>
      <c r="CB6505">
        <v>10.856</v>
      </c>
      <c r="CD6505">
        <v>7.6909999999999998</v>
      </c>
      <c r="CE6505">
        <v>1.4850000000000001</v>
      </c>
      <c r="CF6505">
        <v>948.1</v>
      </c>
      <c r="CG6505">
        <v>7.024</v>
      </c>
      <c r="CH6505">
        <v>8.4209999999999994</v>
      </c>
      <c r="CI6505">
        <v>2.4460000000000002</v>
      </c>
      <c r="CJ6505">
        <v>4.431</v>
      </c>
      <c r="CK6505">
        <v>4.7160000000000002</v>
      </c>
      <c r="CL6505">
        <v>4.74</v>
      </c>
      <c r="CM6505">
        <v>4.3209999999999997</v>
      </c>
      <c r="CN6505">
        <v>4.7290000000000001</v>
      </c>
      <c r="CO6505">
        <v>4.2960000000000003</v>
      </c>
      <c r="CP6505">
        <v>4.5650000000000004</v>
      </c>
      <c r="CR6505">
        <v>4.3860000000000001</v>
      </c>
      <c r="CT6505">
        <v>4.3849999999999998</v>
      </c>
      <c r="CU6505">
        <v>5.2640000000000002</v>
      </c>
      <c r="CV6505">
        <v>5.2530000000000001</v>
      </c>
      <c r="CW6505">
        <v>4.5759999999999996</v>
      </c>
      <c r="CX6505">
        <v>31.49</v>
      </c>
      <c r="CY6505">
        <v>3.94</v>
      </c>
      <c r="CZ6505">
        <v>-81</v>
      </c>
      <c r="DA6505">
        <v>0.12594</v>
      </c>
      <c r="DB6505">
        <v>23714.75</v>
      </c>
      <c r="DC6505">
        <v>36.68</v>
      </c>
      <c r="DN6505">
        <v>12684.92</v>
      </c>
      <c r="DO6505">
        <v>2738.8719999999998</v>
      </c>
      <c r="DP6505">
        <v>1.59</v>
      </c>
      <c r="DQ6505">
        <v>1.52</v>
      </c>
      <c r="DR6505">
        <v>2.86</v>
      </c>
      <c r="DS6505">
        <v>604848</v>
      </c>
      <c r="DT6505">
        <v>6.93</v>
      </c>
      <c r="DU6505">
        <v>1989541</v>
      </c>
      <c r="DV6505">
        <v>2.37</v>
      </c>
      <c r="DW6505">
        <v>2.19</v>
      </c>
      <c r="DX6505">
        <v>2.15</v>
      </c>
      <c r="DY6505">
        <v>3.6949999999999998</v>
      </c>
      <c r="DZ6505">
        <v>39.11</v>
      </c>
      <c r="EA6505">
        <v>149.19999999999999</v>
      </c>
      <c r="EB6505">
        <v>139.1</v>
      </c>
      <c r="EC6505">
        <v>1016.463</v>
      </c>
      <c r="ED6505">
        <v>558.4</v>
      </c>
      <c r="EE6505">
        <v>2086.12</v>
      </c>
      <c r="EF6505">
        <v>1172.3</v>
      </c>
      <c r="EH6505">
        <v>5270.05</v>
      </c>
      <c r="EI6505">
        <v>13824.72</v>
      </c>
      <c r="EJ6505">
        <v>3079.54</v>
      </c>
      <c r="EK6505">
        <v>2.4260999999999999</v>
      </c>
      <c r="EL6505">
        <v>800.51599999999996</v>
      </c>
      <c r="EM6505">
        <v>571.04600000000005</v>
      </c>
      <c r="EN6505">
        <v>759.62</v>
      </c>
      <c r="EO6505">
        <v>717.32500000000005</v>
      </c>
      <c r="EP6505">
        <v>4238.1790000000001</v>
      </c>
      <c r="EQ6505">
        <v>4515.53</v>
      </c>
      <c r="ER6505">
        <v>48.77</v>
      </c>
      <c r="ES6505">
        <v>1855</v>
      </c>
      <c r="ET6505">
        <v>49.67</v>
      </c>
      <c r="EV6505">
        <v>13797.01</v>
      </c>
      <c r="EW6505">
        <v>809.05</v>
      </c>
      <c r="EX6505">
        <v>1381.29</v>
      </c>
      <c r="EY6505">
        <v>3855.03</v>
      </c>
      <c r="EZ6505">
        <v>6087.4</v>
      </c>
      <c r="FB6505">
        <v>0.98150000000000004</v>
      </c>
      <c r="FC6505">
        <v>7.1581000000000001</v>
      </c>
      <c r="FD6505">
        <v>0.50329999999999997</v>
      </c>
      <c r="FE6505">
        <v>7.7935999999999996</v>
      </c>
      <c r="FF6505">
        <v>3.8595999999999999</v>
      </c>
      <c r="FG6505">
        <v>3.8595999999999999</v>
      </c>
      <c r="FJ6505">
        <v>2</v>
      </c>
      <c r="FK6505">
        <v>4.6558999999999999</v>
      </c>
      <c r="FL6505">
        <v>2.0951</v>
      </c>
      <c r="FM6505">
        <v>3.0055000000000001</v>
      </c>
      <c r="FN6505">
        <v>2.8780999999999999</v>
      </c>
      <c r="FO6505">
        <v>2.0436999999999999</v>
      </c>
      <c r="FQ6505">
        <v>4.3026299999999997</v>
      </c>
      <c r="FW6505">
        <v>25.883199999999999</v>
      </c>
      <c r="FX6505">
        <v>21.9</v>
      </c>
      <c r="FY6505">
        <v>692.91</v>
      </c>
    </row>
    <row r="6506" spans="1:181" x14ac:dyDescent="0.2">
      <c r="A6506" s="3">
        <v>39503</v>
      </c>
      <c r="B6506">
        <v>3070.78</v>
      </c>
      <c r="C6506">
        <v>4.49</v>
      </c>
      <c r="D6506">
        <v>250.36</v>
      </c>
      <c r="E6506">
        <v>309.36</v>
      </c>
      <c r="H6506">
        <v>4.7294999999999998</v>
      </c>
      <c r="AF6506">
        <v>0.67689999999999995</v>
      </c>
      <c r="AG6506">
        <v>0.51019999999999999</v>
      </c>
      <c r="AH6506">
        <v>7.8257000000000003</v>
      </c>
      <c r="AI6506">
        <v>40.730800000000002</v>
      </c>
      <c r="AJ6506">
        <v>1.0038</v>
      </c>
      <c r="AK6506">
        <v>2327.48</v>
      </c>
      <c r="AW6506">
        <v>1.4830000000000001</v>
      </c>
      <c r="AX6506">
        <v>1370.79</v>
      </c>
      <c r="AY6506">
        <v>3</v>
      </c>
      <c r="AZ6506">
        <v>-1.2122999999999999</v>
      </c>
      <c r="BA6506">
        <v>2.2944</v>
      </c>
      <c r="BB6506">
        <v>1.9599</v>
      </c>
      <c r="BC6506">
        <v>-85.46</v>
      </c>
      <c r="BD6506">
        <v>1.9673</v>
      </c>
      <c r="BE6506">
        <v>3.9169999999999998</v>
      </c>
      <c r="BF6506">
        <v>3.9169999999999998</v>
      </c>
      <c r="BG6506">
        <v>3.2410000000000001</v>
      </c>
      <c r="BH6506">
        <v>3.2410000000000001</v>
      </c>
      <c r="BI6506">
        <v>4.2380000000000004</v>
      </c>
      <c r="BJ6506">
        <v>4.2380000000000004</v>
      </c>
      <c r="BK6506">
        <v>3.1859999999999999</v>
      </c>
      <c r="BL6506">
        <v>4.25</v>
      </c>
      <c r="BM6506">
        <v>4.25</v>
      </c>
      <c r="BN6506">
        <v>3.2440000000000002</v>
      </c>
      <c r="BO6506">
        <v>3.2440000000000002</v>
      </c>
      <c r="BP6506">
        <v>3.2919999999999998</v>
      </c>
      <c r="BQ6506">
        <v>3.2919999999999998</v>
      </c>
      <c r="BR6506">
        <v>3.391</v>
      </c>
      <c r="BS6506">
        <v>3.5139999999999998</v>
      </c>
      <c r="BT6506">
        <v>3.5139999999999998</v>
      </c>
      <c r="BU6506">
        <v>3.327</v>
      </c>
      <c r="BV6506">
        <v>3.6749999999999998</v>
      </c>
      <c r="BW6506">
        <v>4.1900000000000004</v>
      </c>
      <c r="BX6506">
        <v>4.0359999999999996</v>
      </c>
      <c r="BY6506">
        <v>4.0359999999999996</v>
      </c>
      <c r="CA6506">
        <v>10.029999999999999</v>
      </c>
      <c r="CB6506">
        <v>10.91</v>
      </c>
      <c r="CD6506">
        <v>7.6680000000000001</v>
      </c>
      <c r="CE6506">
        <v>1.494</v>
      </c>
      <c r="CF6506">
        <v>939.6</v>
      </c>
      <c r="CG6506">
        <v>7.024</v>
      </c>
      <c r="CH6506">
        <v>8.4209999999999994</v>
      </c>
      <c r="CI6506">
        <v>2.3980000000000001</v>
      </c>
      <c r="CJ6506">
        <v>4.4329999999999998</v>
      </c>
      <c r="CK6506">
        <v>4.7220000000000004</v>
      </c>
      <c r="CL6506">
        <v>4.74</v>
      </c>
      <c r="CM6506">
        <v>4.3230000000000004</v>
      </c>
      <c r="CN6506">
        <v>4.7279999999999998</v>
      </c>
      <c r="CO6506">
        <v>4.3</v>
      </c>
      <c r="CP6506">
        <v>4.5609999999999999</v>
      </c>
      <c r="CR6506">
        <v>4.3849999999999998</v>
      </c>
      <c r="CT6506">
        <v>4.383</v>
      </c>
      <c r="CU6506">
        <v>5.2640000000000002</v>
      </c>
      <c r="CV6506">
        <v>5.2530000000000001</v>
      </c>
      <c r="CW6506">
        <v>4.5789999999999997</v>
      </c>
      <c r="CX6506">
        <v>31.33</v>
      </c>
      <c r="CY6506">
        <v>3.89</v>
      </c>
      <c r="CZ6506">
        <v>-79</v>
      </c>
      <c r="DA6506">
        <v>0.12778</v>
      </c>
      <c r="DB6506">
        <v>23269.14</v>
      </c>
      <c r="DC6506">
        <v>35.799999999999997</v>
      </c>
      <c r="DN6506">
        <v>12570.22</v>
      </c>
      <c r="DO6506">
        <v>2751.8620000000001</v>
      </c>
      <c r="DP6506">
        <v>1.57</v>
      </c>
      <c r="DQ6506">
        <v>1.53</v>
      </c>
      <c r="DR6506">
        <v>2.86</v>
      </c>
      <c r="DS6506">
        <v>601158</v>
      </c>
      <c r="DT6506">
        <v>6.93</v>
      </c>
      <c r="DU6506">
        <v>1984690</v>
      </c>
      <c r="DV6506">
        <v>2.36</v>
      </c>
      <c r="DW6506">
        <v>2.19</v>
      </c>
      <c r="DX6506">
        <v>2.14</v>
      </c>
      <c r="DY6506">
        <v>3.6880000000000002</v>
      </c>
      <c r="DZ6506">
        <v>38.51</v>
      </c>
      <c r="EA6506">
        <v>158.1</v>
      </c>
      <c r="EB6506">
        <v>146.9</v>
      </c>
      <c r="EC6506">
        <v>1006.188</v>
      </c>
      <c r="ED6506">
        <v>553.88</v>
      </c>
      <c r="EE6506">
        <v>2058.1</v>
      </c>
      <c r="EF6506">
        <v>1161.46</v>
      </c>
      <c r="EH6506">
        <v>5200.7</v>
      </c>
      <c r="EI6506">
        <v>13914.57</v>
      </c>
      <c r="EJ6506">
        <v>3080.24</v>
      </c>
      <c r="EK6506">
        <v>2.4552</v>
      </c>
      <c r="EL6506">
        <v>794.76700000000005</v>
      </c>
      <c r="EM6506">
        <v>566.47799999999995</v>
      </c>
      <c r="EN6506">
        <v>755.16</v>
      </c>
      <c r="EO6506">
        <v>710.46400000000006</v>
      </c>
      <c r="EP6506">
        <v>4192.5330000000004</v>
      </c>
      <c r="EQ6506">
        <v>4519.78</v>
      </c>
      <c r="ER6506">
        <v>47.08</v>
      </c>
      <c r="ES6506">
        <v>1800</v>
      </c>
      <c r="ET6506">
        <v>47.35</v>
      </c>
      <c r="EV6506">
        <v>13697.45</v>
      </c>
      <c r="EW6506">
        <v>803.18</v>
      </c>
      <c r="EX6506">
        <v>1371.8</v>
      </c>
      <c r="EY6506">
        <v>3798.99</v>
      </c>
      <c r="EZ6506">
        <v>5999.5</v>
      </c>
      <c r="FB6506">
        <v>0.99619999999999997</v>
      </c>
      <c r="FC6506">
        <v>7.1559999999999997</v>
      </c>
      <c r="FD6506">
        <v>0.50829999999999997</v>
      </c>
      <c r="FE6506">
        <v>7.7967000000000004</v>
      </c>
      <c r="FF6506">
        <v>3.8963999999999999</v>
      </c>
      <c r="FG6506">
        <v>3.8963999999999999</v>
      </c>
      <c r="FJ6506">
        <v>2.1080000000000001</v>
      </c>
      <c r="FK6506">
        <v>4.6548999999999996</v>
      </c>
      <c r="FL6506">
        <v>2.1766000000000001</v>
      </c>
      <c r="FM6506">
        <v>3.0055000000000001</v>
      </c>
      <c r="FN6506">
        <v>2.9605000000000001</v>
      </c>
      <c r="FO6506">
        <v>2.1261000000000001</v>
      </c>
      <c r="FQ6506">
        <v>4.3733000000000004</v>
      </c>
      <c r="FW6506">
        <v>27.854399999999998</v>
      </c>
      <c r="FX6506">
        <v>23.03</v>
      </c>
      <c r="FY6506">
        <v>715.04</v>
      </c>
    </row>
    <row r="6507" spans="1:181" x14ac:dyDescent="0.2">
      <c r="A6507" s="3">
        <v>39502</v>
      </c>
      <c r="B6507">
        <v>3012.91</v>
      </c>
      <c r="C6507">
        <v>5.38</v>
      </c>
      <c r="D6507">
        <v>251.85</v>
      </c>
      <c r="E6507">
        <v>310.85000000000002</v>
      </c>
      <c r="H6507">
        <v>4.6909999999999998</v>
      </c>
      <c r="AF6507">
        <v>0.66590000000000005</v>
      </c>
      <c r="AG6507">
        <v>0.502</v>
      </c>
      <c r="AH6507">
        <v>7.6982999999999997</v>
      </c>
      <c r="AI6507">
        <v>40.0563</v>
      </c>
      <c r="AJ6507">
        <v>0.98729999999999996</v>
      </c>
      <c r="AK6507">
        <v>2303.35</v>
      </c>
      <c r="AW6507">
        <v>1.4826999999999999</v>
      </c>
      <c r="AX6507">
        <v>1369.48</v>
      </c>
      <c r="AY6507">
        <v>2.97</v>
      </c>
      <c r="AZ6507">
        <v>-1.2652000000000001</v>
      </c>
      <c r="BA6507">
        <v>2.2860999999999998</v>
      </c>
      <c r="BB6507">
        <v>1.992</v>
      </c>
      <c r="BC6507">
        <v>-89.49</v>
      </c>
      <c r="BD6507">
        <v>1.9669000000000001</v>
      </c>
      <c r="BE6507">
        <v>3.8849999999999998</v>
      </c>
      <c r="BF6507">
        <v>3.8849999999999998</v>
      </c>
      <c r="BG6507">
        <v>3.2080000000000002</v>
      </c>
      <c r="BH6507">
        <v>3.2080000000000002</v>
      </c>
      <c r="BI6507">
        <v>4.22</v>
      </c>
      <c r="BJ6507">
        <v>4.22</v>
      </c>
      <c r="BK6507">
        <v>3.145</v>
      </c>
      <c r="BL6507">
        <v>4.2320000000000002</v>
      </c>
      <c r="BM6507">
        <v>4.2320000000000002</v>
      </c>
      <c r="BN6507">
        <v>3.2250000000000001</v>
      </c>
      <c r="BO6507">
        <v>3.2250000000000001</v>
      </c>
      <c r="BP6507">
        <v>3.2559999999999998</v>
      </c>
      <c r="BQ6507">
        <v>3.2559999999999998</v>
      </c>
      <c r="BR6507">
        <v>3.3519999999999999</v>
      </c>
      <c r="BS6507">
        <v>3.4740000000000002</v>
      </c>
      <c r="BT6507">
        <v>3.4740000000000002</v>
      </c>
      <c r="BU6507">
        <v>3.298</v>
      </c>
      <c r="BV6507">
        <v>3.641</v>
      </c>
      <c r="BW6507">
        <v>4.21</v>
      </c>
      <c r="BX6507">
        <v>4.0030000000000001</v>
      </c>
      <c r="BY6507">
        <v>4.0030000000000001</v>
      </c>
      <c r="CA6507">
        <v>10.026</v>
      </c>
      <c r="CB6507">
        <v>10.845000000000001</v>
      </c>
      <c r="CD6507">
        <v>7.6470000000000002</v>
      </c>
      <c r="CE6507">
        <v>1.46</v>
      </c>
      <c r="CF6507">
        <v>945.2</v>
      </c>
      <c r="CG6507">
        <v>7.024</v>
      </c>
      <c r="CH6507">
        <v>8.4209999999999994</v>
      </c>
      <c r="CI6507">
        <v>2.3450000000000002</v>
      </c>
      <c r="CJ6507">
        <v>4.4089999999999998</v>
      </c>
      <c r="CK6507">
        <v>4.6870000000000003</v>
      </c>
      <c r="CL6507">
        <v>4.7060000000000004</v>
      </c>
      <c r="CM6507">
        <v>4.2969999999999997</v>
      </c>
      <c r="CN6507">
        <v>4.694</v>
      </c>
      <c r="CO6507">
        <v>4.2699999999999996</v>
      </c>
      <c r="CP6507">
        <v>4.5279999999999996</v>
      </c>
      <c r="CR6507">
        <v>4.3540000000000001</v>
      </c>
      <c r="CT6507">
        <v>4.3520000000000003</v>
      </c>
      <c r="CU6507">
        <v>5.2640000000000002</v>
      </c>
      <c r="CV6507">
        <v>5.2530000000000001</v>
      </c>
      <c r="CW6507">
        <v>4.5469999999999997</v>
      </c>
      <c r="CX6507">
        <v>31.53</v>
      </c>
      <c r="CY6507">
        <v>3.79</v>
      </c>
      <c r="CZ6507">
        <v>-77</v>
      </c>
      <c r="DA6507">
        <v>0.12991</v>
      </c>
      <c r="DB6507">
        <v>23305.040000000001</v>
      </c>
      <c r="DC6507">
        <v>36</v>
      </c>
      <c r="DN6507">
        <v>12381.02</v>
      </c>
      <c r="DO6507">
        <v>2741.181</v>
      </c>
      <c r="DP6507">
        <v>1.57</v>
      </c>
      <c r="DQ6507">
        <v>1.54</v>
      </c>
      <c r="DR6507">
        <v>2.86</v>
      </c>
      <c r="DS6507">
        <v>599476</v>
      </c>
      <c r="DT6507">
        <v>7.09</v>
      </c>
      <c r="DU6507">
        <v>1996828</v>
      </c>
      <c r="DV6507">
        <v>2.36</v>
      </c>
      <c r="DW6507">
        <v>2.19</v>
      </c>
      <c r="DX6507">
        <v>2.15</v>
      </c>
      <c r="DY6507">
        <v>3.6819999999999999</v>
      </c>
      <c r="DZ6507">
        <v>39</v>
      </c>
      <c r="EA6507">
        <v>161.5</v>
      </c>
      <c r="EB6507">
        <v>147.69999999999999</v>
      </c>
      <c r="EC6507">
        <v>988.12</v>
      </c>
      <c r="ED6507">
        <v>549.12</v>
      </c>
      <c r="EE6507">
        <v>2023.98</v>
      </c>
      <c r="EF6507">
        <v>1150.3</v>
      </c>
      <c r="EH6507">
        <v>5110.75</v>
      </c>
      <c r="EI6507">
        <v>13500.46</v>
      </c>
      <c r="EJ6507">
        <v>3080.24</v>
      </c>
      <c r="EK6507">
        <v>2.4965000000000002</v>
      </c>
      <c r="EL6507">
        <v>782.995</v>
      </c>
      <c r="EM6507">
        <v>558.53099999999995</v>
      </c>
      <c r="EN6507">
        <v>744.18</v>
      </c>
      <c r="EO6507">
        <v>695.42600000000004</v>
      </c>
      <c r="EP6507">
        <v>4370.2849999999999</v>
      </c>
      <c r="EQ6507">
        <v>4702.24</v>
      </c>
      <c r="ER6507">
        <v>47.95</v>
      </c>
      <c r="ES6507">
        <v>1800</v>
      </c>
      <c r="ET6507">
        <v>47.36</v>
      </c>
      <c r="EV6507">
        <v>13585.93</v>
      </c>
      <c r="EW6507">
        <v>797.52</v>
      </c>
      <c r="EX6507">
        <v>1353.11</v>
      </c>
      <c r="EY6507">
        <v>3737.11</v>
      </c>
      <c r="EZ6507">
        <v>5888.5</v>
      </c>
      <c r="FB6507">
        <v>1.0127999999999999</v>
      </c>
      <c r="FC6507">
        <v>7.1417999999999999</v>
      </c>
      <c r="FD6507">
        <v>0.50839999999999996</v>
      </c>
      <c r="FE6507">
        <v>7.7968000000000002</v>
      </c>
      <c r="FF6507">
        <v>3.8016000000000001</v>
      </c>
      <c r="FG6507">
        <v>3.8016000000000001</v>
      </c>
      <c r="FJ6507">
        <v>2.0169000000000001</v>
      </c>
      <c r="FK6507">
        <v>4.5732999999999997</v>
      </c>
      <c r="FL6507">
        <v>2.1869999999999998</v>
      </c>
      <c r="FM6507">
        <v>3.0055000000000001</v>
      </c>
      <c r="FN6507">
        <v>2.8302999999999998</v>
      </c>
      <c r="FO6507">
        <v>2.1263000000000001</v>
      </c>
      <c r="FQ6507">
        <v>4.2888900000000003</v>
      </c>
      <c r="FW6507">
        <v>28.7621</v>
      </c>
      <c r="FX6507">
        <v>24.06</v>
      </c>
      <c r="FY6507">
        <v>687.1</v>
      </c>
    </row>
    <row r="6508" spans="1:181" x14ac:dyDescent="0.2">
      <c r="A6508" s="3">
        <v>39501</v>
      </c>
      <c r="B6508">
        <v>3012.91</v>
      </c>
      <c r="C6508">
        <v>5.38</v>
      </c>
      <c r="D6508">
        <v>251.85</v>
      </c>
      <c r="E6508">
        <v>310.85000000000002</v>
      </c>
      <c r="H6508">
        <v>4.6909999999999998</v>
      </c>
      <c r="AF6508">
        <v>0.66590000000000005</v>
      </c>
      <c r="AG6508">
        <v>0.502</v>
      </c>
      <c r="AH6508">
        <v>7.6982999999999997</v>
      </c>
      <c r="AI6508">
        <v>40.0563</v>
      </c>
      <c r="AJ6508">
        <v>0.98729999999999996</v>
      </c>
      <c r="AK6508">
        <v>2303.35</v>
      </c>
      <c r="AW6508">
        <v>1.4826999999999999</v>
      </c>
      <c r="AX6508">
        <v>1369.48</v>
      </c>
      <c r="AY6508">
        <v>2.97</v>
      </c>
      <c r="AZ6508">
        <v>-1.2652000000000001</v>
      </c>
      <c r="BA6508">
        <v>2.2860999999999998</v>
      </c>
      <c r="BB6508">
        <v>1.992</v>
      </c>
      <c r="BC6508">
        <v>-89.49</v>
      </c>
      <c r="BD6508">
        <v>1.9669000000000001</v>
      </c>
      <c r="BE6508">
        <v>3.8849999999999998</v>
      </c>
      <c r="BF6508">
        <v>3.8849999999999998</v>
      </c>
      <c r="BG6508">
        <v>3.2080000000000002</v>
      </c>
      <c r="BH6508">
        <v>3.2080000000000002</v>
      </c>
      <c r="BI6508">
        <v>4.22</v>
      </c>
      <c r="BJ6508">
        <v>4.22</v>
      </c>
      <c r="BK6508">
        <v>3.145</v>
      </c>
      <c r="BL6508">
        <v>4.2320000000000002</v>
      </c>
      <c r="BM6508">
        <v>4.2320000000000002</v>
      </c>
      <c r="BN6508">
        <v>3.2250000000000001</v>
      </c>
      <c r="BO6508">
        <v>3.2250000000000001</v>
      </c>
      <c r="BP6508">
        <v>3.2559999999999998</v>
      </c>
      <c r="BQ6508">
        <v>3.2559999999999998</v>
      </c>
      <c r="BR6508">
        <v>3.3519999999999999</v>
      </c>
      <c r="BS6508">
        <v>3.4740000000000002</v>
      </c>
      <c r="BT6508">
        <v>3.4740000000000002</v>
      </c>
      <c r="BU6508">
        <v>3.298</v>
      </c>
      <c r="BV6508">
        <v>3.641</v>
      </c>
      <c r="BW6508">
        <v>4.21</v>
      </c>
      <c r="BX6508">
        <v>4.0030000000000001</v>
      </c>
      <c r="BY6508">
        <v>4.0030000000000001</v>
      </c>
      <c r="CA6508">
        <v>10.026</v>
      </c>
      <c r="CB6508">
        <v>10.845000000000001</v>
      </c>
      <c r="CD6508">
        <v>7.6470000000000002</v>
      </c>
      <c r="CE6508">
        <v>1.46</v>
      </c>
      <c r="CF6508">
        <v>945.2</v>
      </c>
      <c r="CG6508">
        <v>7.024</v>
      </c>
      <c r="CH6508">
        <v>8.4209999999999994</v>
      </c>
      <c r="CI6508">
        <v>2.3450000000000002</v>
      </c>
      <c r="CJ6508">
        <v>4.4089999999999998</v>
      </c>
      <c r="CK6508">
        <v>4.6870000000000003</v>
      </c>
      <c r="CL6508">
        <v>4.7060000000000004</v>
      </c>
      <c r="CM6508">
        <v>4.2969999999999997</v>
      </c>
      <c r="CN6508">
        <v>4.694</v>
      </c>
      <c r="CO6508">
        <v>4.2699999999999996</v>
      </c>
      <c r="CP6508">
        <v>4.5279999999999996</v>
      </c>
      <c r="CR6508">
        <v>4.3540000000000001</v>
      </c>
      <c r="CT6508">
        <v>4.3520000000000003</v>
      </c>
      <c r="CU6508">
        <v>5.2640000000000002</v>
      </c>
      <c r="CV6508">
        <v>5.2530000000000001</v>
      </c>
      <c r="CW6508">
        <v>4.5469999999999997</v>
      </c>
      <c r="CX6508">
        <v>31.53</v>
      </c>
      <c r="CY6508">
        <v>3.79</v>
      </c>
      <c r="CZ6508">
        <v>-77</v>
      </c>
      <c r="DA6508">
        <v>0.12991</v>
      </c>
      <c r="DB6508">
        <v>23305.040000000001</v>
      </c>
      <c r="DC6508">
        <v>36</v>
      </c>
      <c r="DN6508">
        <v>12381.02</v>
      </c>
      <c r="DO6508">
        <v>2741.181</v>
      </c>
      <c r="DP6508">
        <v>1.57</v>
      </c>
      <c r="DQ6508">
        <v>1.54</v>
      </c>
      <c r="DR6508">
        <v>2.86</v>
      </c>
      <c r="DS6508">
        <v>599476</v>
      </c>
      <c r="DT6508">
        <v>7.09</v>
      </c>
      <c r="DU6508">
        <v>1996828</v>
      </c>
      <c r="DV6508">
        <v>2.36</v>
      </c>
      <c r="DW6508">
        <v>2.19</v>
      </c>
      <c r="DX6508">
        <v>2.15</v>
      </c>
      <c r="DY6508">
        <v>3.6819999999999999</v>
      </c>
      <c r="DZ6508">
        <v>39</v>
      </c>
      <c r="EA6508">
        <v>161.5</v>
      </c>
      <c r="EB6508">
        <v>147.69999999999999</v>
      </c>
      <c r="EC6508">
        <v>988.12</v>
      </c>
      <c r="ED6508">
        <v>549.12</v>
      </c>
      <c r="EE6508">
        <v>2023.98</v>
      </c>
      <c r="EF6508">
        <v>1150.3</v>
      </c>
      <c r="EH6508">
        <v>5110.75</v>
      </c>
      <c r="EI6508">
        <v>13500.46</v>
      </c>
      <c r="EJ6508">
        <v>3080.24</v>
      </c>
      <c r="EK6508">
        <v>2.4965000000000002</v>
      </c>
      <c r="EL6508">
        <v>782.995</v>
      </c>
      <c r="EM6508">
        <v>558.53099999999995</v>
      </c>
      <c r="EN6508">
        <v>744.18</v>
      </c>
      <c r="EO6508">
        <v>695.42600000000004</v>
      </c>
      <c r="EP6508">
        <v>4370.2849999999999</v>
      </c>
      <c r="EQ6508">
        <v>4702.24</v>
      </c>
      <c r="ER6508">
        <v>47.95</v>
      </c>
      <c r="ES6508">
        <v>1800</v>
      </c>
      <c r="ET6508">
        <v>47.36</v>
      </c>
      <c r="EV6508">
        <v>13585.93</v>
      </c>
      <c r="EW6508">
        <v>797.52</v>
      </c>
      <c r="EX6508">
        <v>1353.11</v>
      </c>
      <c r="EY6508">
        <v>3737.11</v>
      </c>
      <c r="EZ6508">
        <v>5888.5</v>
      </c>
      <c r="FB6508">
        <v>1.0127999999999999</v>
      </c>
      <c r="FC6508">
        <v>7.1417999999999999</v>
      </c>
      <c r="FD6508">
        <v>0.50839999999999996</v>
      </c>
      <c r="FE6508">
        <v>7.7968000000000002</v>
      </c>
      <c r="FF6508">
        <v>3.8016000000000001</v>
      </c>
      <c r="FG6508">
        <v>3.8016000000000001</v>
      </c>
      <c r="FJ6508">
        <v>2.0169000000000001</v>
      </c>
      <c r="FK6508">
        <v>4.5732999999999997</v>
      </c>
      <c r="FL6508">
        <v>2.1869999999999998</v>
      </c>
      <c r="FM6508">
        <v>3.0055000000000001</v>
      </c>
      <c r="FN6508">
        <v>2.8302999999999998</v>
      </c>
      <c r="FO6508">
        <v>2.1263000000000001</v>
      </c>
      <c r="FQ6508">
        <v>4.2888900000000003</v>
      </c>
      <c r="FW6508">
        <v>28.7621</v>
      </c>
      <c r="FX6508">
        <v>24.06</v>
      </c>
      <c r="FY6508">
        <v>687.1</v>
      </c>
    </row>
    <row r="6509" spans="1:181" x14ac:dyDescent="0.2">
      <c r="A6509" s="3">
        <v>39500</v>
      </c>
      <c r="B6509">
        <v>3012.91</v>
      </c>
      <c r="C6509">
        <v>5.38</v>
      </c>
      <c r="D6509">
        <v>251.85</v>
      </c>
      <c r="E6509">
        <v>310.85000000000002</v>
      </c>
      <c r="H6509">
        <v>4.6909999999999998</v>
      </c>
      <c r="AF6509">
        <v>0.66590000000000005</v>
      </c>
      <c r="AG6509">
        <v>0.502</v>
      </c>
      <c r="AH6509">
        <v>7.6982999999999997</v>
      </c>
      <c r="AI6509">
        <v>40.0563</v>
      </c>
      <c r="AJ6509">
        <v>0.98729999999999996</v>
      </c>
      <c r="AK6509">
        <v>2303.35</v>
      </c>
      <c r="AW6509">
        <v>1.4826999999999999</v>
      </c>
      <c r="AX6509">
        <v>1369.48</v>
      </c>
      <c r="AY6509">
        <v>2.97</v>
      </c>
      <c r="AZ6509">
        <v>-1.2652000000000001</v>
      </c>
      <c r="BA6509">
        <v>2.2860999999999998</v>
      </c>
      <c r="BB6509">
        <v>1.992</v>
      </c>
      <c r="BC6509">
        <v>-89.49</v>
      </c>
      <c r="BD6509">
        <v>1.9669000000000001</v>
      </c>
      <c r="BE6509">
        <v>3.8849999999999998</v>
      </c>
      <c r="BF6509">
        <v>3.8849999999999998</v>
      </c>
      <c r="BG6509">
        <v>3.2080000000000002</v>
      </c>
      <c r="BH6509">
        <v>3.2080000000000002</v>
      </c>
      <c r="BI6509">
        <v>4.22</v>
      </c>
      <c r="BJ6509">
        <v>4.22</v>
      </c>
      <c r="BK6509">
        <v>3.145</v>
      </c>
      <c r="BL6509">
        <v>4.2320000000000002</v>
      </c>
      <c r="BM6509">
        <v>4.2320000000000002</v>
      </c>
      <c r="BN6509">
        <v>3.2250000000000001</v>
      </c>
      <c r="BO6509">
        <v>3.2250000000000001</v>
      </c>
      <c r="BP6509">
        <v>3.2559999999999998</v>
      </c>
      <c r="BQ6509">
        <v>3.2559999999999998</v>
      </c>
      <c r="BR6509">
        <v>3.3519999999999999</v>
      </c>
      <c r="BS6509">
        <v>3.4740000000000002</v>
      </c>
      <c r="BT6509">
        <v>3.4740000000000002</v>
      </c>
      <c r="BU6509">
        <v>3.298</v>
      </c>
      <c r="BV6509">
        <v>3.641</v>
      </c>
      <c r="BW6509">
        <v>4.21</v>
      </c>
      <c r="BX6509">
        <v>4.0030000000000001</v>
      </c>
      <c r="BY6509">
        <v>4.0030000000000001</v>
      </c>
      <c r="CA6509">
        <v>10.026</v>
      </c>
      <c r="CB6509">
        <v>10.845000000000001</v>
      </c>
      <c r="CD6509">
        <v>7.6470000000000002</v>
      </c>
      <c r="CE6509">
        <v>1.46</v>
      </c>
      <c r="CF6509">
        <v>945.2</v>
      </c>
      <c r="CG6509">
        <v>7.024</v>
      </c>
      <c r="CH6509">
        <v>8.4209999999999994</v>
      </c>
      <c r="CI6509">
        <v>2.3450000000000002</v>
      </c>
      <c r="CJ6509">
        <v>4.4089999999999998</v>
      </c>
      <c r="CK6509">
        <v>4.6870000000000003</v>
      </c>
      <c r="CL6509">
        <v>4.7060000000000004</v>
      </c>
      <c r="CM6509">
        <v>4.2969999999999997</v>
      </c>
      <c r="CN6509">
        <v>4.694</v>
      </c>
      <c r="CO6509">
        <v>4.2699999999999996</v>
      </c>
      <c r="CP6509">
        <v>4.5279999999999996</v>
      </c>
      <c r="CR6509">
        <v>4.3540000000000001</v>
      </c>
      <c r="CT6509">
        <v>4.3520000000000003</v>
      </c>
      <c r="CU6509">
        <v>5.2640000000000002</v>
      </c>
      <c r="CV6509">
        <v>5.2530000000000001</v>
      </c>
      <c r="CW6509">
        <v>4.5469999999999997</v>
      </c>
      <c r="CX6509">
        <v>31.53</v>
      </c>
      <c r="CY6509">
        <v>3.79</v>
      </c>
      <c r="CZ6509">
        <v>-77</v>
      </c>
      <c r="DA6509">
        <v>0.12991</v>
      </c>
      <c r="DB6509">
        <v>23305.040000000001</v>
      </c>
      <c r="DC6509">
        <v>36</v>
      </c>
      <c r="DN6509">
        <v>12381.02</v>
      </c>
      <c r="DO6509">
        <v>2741.181</v>
      </c>
      <c r="DP6509">
        <v>1.57</v>
      </c>
      <c r="DQ6509">
        <v>1.54</v>
      </c>
      <c r="DR6509">
        <v>2.86</v>
      </c>
      <c r="DS6509">
        <v>599476</v>
      </c>
      <c r="DT6509">
        <v>7.09</v>
      </c>
      <c r="DU6509">
        <v>1996828</v>
      </c>
      <c r="DV6509">
        <v>2.36</v>
      </c>
      <c r="DW6509">
        <v>2.19</v>
      </c>
      <c r="DX6509">
        <v>2.15</v>
      </c>
      <c r="DY6509">
        <v>3.6819999999999999</v>
      </c>
      <c r="DZ6509">
        <v>39</v>
      </c>
      <c r="EA6509">
        <v>161.5</v>
      </c>
      <c r="EB6509">
        <v>147.69999999999999</v>
      </c>
      <c r="EC6509">
        <v>988.12</v>
      </c>
      <c r="ED6509">
        <v>549.12</v>
      </c>
      <c r="EE6509">
        <v>2023.98</v>
      </c>
      <c r="EF6509">
        <v>1150.3</v>
      </c>
      <c r="EH6509">
        <v>5110.75</v>
      </c>
      <c r="EI6509">
        <v>13500.46</v>
      </c>
      <c r="EJ6509">
        <v>3080.24</v>
      </c>
      <c r="EK6509">
        <v>2.4965000000000002</v>
      </c>
      <c r="EL6509">
        <v>782.995</v>
      </c>
      <c r="EM6509">
        <v>558.53099999999995</v>
      </c>
      <c r="EN6509">
        <v>744.18</v>
      </c>
      <c r="EO6509">
        <v>695.42600000000004</v>
      </c>
      <c r="EP6509">
        <v>4370.2849999999999</v>
      </c>
      <c r="EQ6509">
        <v>4702.24</v>
      </c>
      <c r="ER6509">
        <v>47.95</v>
      </c>
      <c r="ES6509">
        <v>1800</v>
      </c>
      <c r="ET6509">
        <v>47.36</v>
      </c>
      <c r="EV6509">
        <v>13585.93</v>
      </c>
      <c r="EW6509">
        <v>797.52</v>
      </c>
      <c r="EX6509">
        <v>1353.11</v>
      </c>
      <c r="EY6509">
        <v>3737.11</v>
      </c>
      <c r="EZ6509">
        <v>5888.5</v>
      </c>
      <c r="FB6509">
        <v>1.0127999999999999</v>
      </c>
      <c r="FC6509">
        <v>7.1417999999999999</v>
      </c>
      <c r="FD6509">
        <v>0.50839999999999996</v>
      </c>
      <c r="FE6509">
        <v>7.7968000000000002</v>
      </c>
      <c r="FF6509">
        <v>3.8016000000000001</v>
      </c>
      <c r="FG6509">
        <v>3.8016000000000001</v>
      </c>
      <c r="FJ6509">
        <v>2.0169000000000001</v>
      </c>
      <c r="FK6509">
        <v>4.5732999999999997</v>
      </c>
      <c r="FL6509">
        <v>2.1869999999999998</v>
      </c>
      <c r="FM6509">
        <v>3.0055000000000001</v>
      </c>
      <c r="FN6509">
        <v>2.8302999999999998</v>
      </c>
      <c r="FO6509">
        <v>2.1263000000000001</v>
      </c>
      <c r="FQ6509">
        <v>4.2888900000000003</v>
      </c>
      <c r="FW6509">
        <v>28.7621</v>
      </c>
      <c r="FX6509">
        <v>24.06</v>
      </c>
      <c r="FY6509">
        <v>687.1</v>
      </c>
    </row>
    <row r="6510" spans="1:181" x14ac:dyDescent="0.2">
      <c r="A6510" s="3">
        <v>39499</v>
      </c>
      <c r="B6510">
        <v>3037.38</v>
      </c>
      <c r="C6510">
        <v>5.38</v>
      </c>
      <c r="D6510">
        <v>250.94</v>
      </c>
      <c r="E6510">
        <v>309.94</v>
      </c>
      <c r="H6510">
        <v>4.7285000000000004</v>
      </c>
      <c r="AF6510">
        <v>0.66749999999999998</v>
      </c>
      <c r="AG6510">
        <v>0.50380000000000003</v>
      </c>
      <c r="AH6510">
        <v>7.7114000000000003</v>
      </c>
      <c r="AI6510">
        <v>40.183999999999997</v>
      </c>
      <c r="AJ6510">
        <v>0.9889</v>
      </c>
      <c r="AK6510">
        <v>2299.7800000000002</v>
      </c>
      <c r="AW6510">
        <v>1.4814000000000001</v>
      </c>
      <c r="AX6510">
        <v>1394.76</v>
      </c>
      <c r="AY6510">
        <v>3.01</v>
      </c>
      <c r="AZ6510">
        <v>-1.2663</v>
      </c>
      <c r="BA6510">
        <v>2.3273999999999999</v>
      </c>
      <c r="BB6510">
        <v>1.9849000000000001</v>
      </c>
      <c r="BC6510">
        <v>-87.67</v>
      </c>
      <c r="BD6510">
        <v>1.9628000000000001</v>
      </c>
      <c r="BE6510">
        <v>3.8679999999999999</v>
      </c>
      <c r="BF6510">
        <v>3.8679999999999999</v>
      </c>
      <c r="BG6510">
        <v>3.2149999999999999</v>
      </c>
      <c r="BH6510">
        <v>3.2149999999999999</v>
      </c>
      <c r="BI6510">
        <v>4.2060000000000004</v>
      </c>
      <c r="BJ6510">
        <v>4.2060000000000004</v>
      </c>
      <c r="BK6510">
        <v>3.1070000000000002</v>
      </c>
      <c r="BL6510">
        <v>4.2190000000000003</v>
      </c>
      <c r="BM6510">
        <v>4.2190000000000003</v>
      </c>
      <c r="BN6510">
        <v>3.2810000000000001</v>
      </c>
      <c r="BO6510">
        <v>3.2810000000000001</v>
      </c>
      <c r="BP6510">
        <v>3.242</v>
      </c>
      <c r="BQ6510">
        <v>3.242</v>
      </c>
      <c r="BR6510">
        <v>3.3109999999999999</v>
      </c>
      <c r="BS6510">
        <v>3.4380000000000002</v>
      </c>
      <c r="BT6510">
        <v>3.4380000000000002</v>
      </c>
      <c r="BU6510">
        <v>3.2890000000000001</v>
      </c>
      <c r="BV6510">
        <v>3.6120000000000001</v>
      </c>
      <c r="BW6510">
        <v>4.1900000000000004</v>
      </c>
      <c r="BX6510">
        <v>4.0149999999999997</v>
      </c>
      <c r="BY6510">
        <v>4.0149999999999997</v>
      </c>
      <c r="CA6510">
        <v>10.007</v>
      </c>
      <c r="CB6510">
        <v>10.794</v>
      </c>
      <c r="CD6510">
        <v>7.6950000000000003</v>
      </c>
      <c r="CE6510">
        <v>1.494</v>
      </c>
      <c r="CF6510">
        <v>946.1</v>
      </c>
      <c r="CG6510">
        <v>7.024</v>
      </c>
      <c r="CH6510">
        <v>8.4209999999999994</v>
      </c>
      <c r="CI6510">
        <v>2.3580000000000001</v>
      </c>
      <c r="CJ6510">
        <v>4.4029999999999996</v>
      </c>
      <c r="CK6510">
        <v>4.6849999999999996</v>
      </c>
      <c r="CL6510">
        <v>4.7039999999999997</v>
      </c>
      <c r="CM6510">
        <v>4.2949999999999999</v>
      </c>
      <c r="CN6510">
        <v>4.6929999999999996</v>
      </c>
      <c r="CO6510">
        <v>4.266</v>
      </c>
      <c r="CP6510">
        <v>4.5330000000000004</v>
      </c>
      <c r="CR6510">
        <v>4.3499999999999996</v>
      </c>
      <c r="CT6510">
        <v>4.3479999999999999</v>
      </c>
      <c r="CU6510">
        <v>5.2640000000000002</v>
      </c>
      <c r="CV6510">
        <v>5.2530000000000001</v>
      </c>
      <c r="CW6510">
        <v>4.5469999999999997</v>
      </c>
      <c r="CX6510">
        <v>31.61</v>
      </c>
      <c r="CY6510">
        <v>3.88</v>
      </c>
      <c r="CZ6510">
        <v>-76</v>
      </c>
      <c r="DA6510">
        <v>0.12967999999999999</v>
      </c>
      <c r="DB6510">
        <v>23623</v>
      </c>
      <c r="DC6510">
        <v>36.04</v>
      </c>
      <c r="DN6510">
        <v>12284.3</v>
      </c>
      <c r="DO6510">
        <v>2734.21</v>
      </c>
      <c r="DP6510">
        <v>1.57</v>
      </c>
      <c r="DQ6510">
        <v>1.55</v>
      </c>
      <c r="DR6510">
        <v>2.86</v>
      </c>
      <c r="DS6510">
        <v>599415</v>
      </c>
      <c r="DT6510">
        <v>7.09</v>
      </c>
      <c r="DU6510">
        <v>1998732</v>
      </c>
      <c r="DV6510">
        <v>2.36</v>
      </c>
      <c r="DW6510">
        <v>2.19</v>
      </c>
      <c r="DX6510">
        <v>2.15</v>
      </c>
      <c r="DY6510">
        <v>3.6989999999999998</v>
      </c>
      <c r="DZ6510">
        <v>38.4</v>
      </c>
      <c r="EA6510">
        <v>160.6</v>
      </c>
      <c r="EB6510">
        <v>148.69999999999999</v>
      </c>
      <c r="EC6510">
        <v>996.93100000000004</v>
      </c>
      <c r="ED6510">
        <v>554.44000000000005</v>
      </c>
      <c r="EE6510">
        <v>2035.64</v>
      </c>
      <c r="EF6510">
        <v>1154.56</v>
      </c>
      <c r="EH6510">
        <v>5191.8</v>
      </c>
      <c r="EI6510">
        <v>13688.28</v>
      </c>
      <c r="EJ6510">
        <v>3176.06</v>
      </c>
      <c r="EK6510">
        <v>2.4885999999999999</v>
      </c>
      <c r="EL6510">
        <v>777.55100000000004</v>
      </c>
      <c r="EM6510">
        <v>555.35900000000004</v>
      </c>
      <c r="EN6510">
        <v>736.92</v>
      </c>
      <c r="EO6510">
        <v>696.28</v>
      </c>
      <c r="EP6510">
        <v>4527.1769999999997</v>
      </c>
      <c r="EQ6510">
        <v>4876.03</v>
      </c>
      <c r="ER6510">
        <v>46.92</v>
      </c>
      <c r="ES6510">
        <v>1800</v>
      </c>
      <c r="ET6510">
        <v>46.38</v>
      </c>
      <c r="EV6510">
        <v>13509.55</v>
      </c>
      <c r="EW6510">
        <v>792.55</v>
      </c>
      <c r="EX6510">
        <v>1342.53</v>
      </c>
      <c r="EY6510">
        <v>3778.21</v>
      </c>
      <c r="EZ6510">
        <v>5932.2</v>
      </c>
      <c r="FB6510">
        <v>1.0112000000000001</v>
      </c>
      <c r="FC6510">
        <v>7.1422999999999996</v>
      </c>
      <c r="FD6510">
        <v>0.50949999999999995</v>
      </c>
      <c r="FE6510">
        <v>7.7983000000000002</v>
      </c>
      <c r="FF6510">
        <v>3.7706</v>
      </c>
      <c r="FG6510">
        <v>3.7706</v>
      </c>
      <c r="FJ6510">
        <v>1.968</v>
      </c>
      <c r="FK6510">
        <v>4.5438000000000001</v>
      </c>
      <c r="FL6510">
        <v>2.1873999999999998</v>
      </c>
      <c r="FM6510">
        <v>3.0055000000000001</v>
      </c>
      <c r="FN6510">
        <v>2.7964000000000002</v>
      </c>
      <c r="FO6510">
        <v>2.0954999999999999</v>
      </c>
      <c r="FQ6510">
        <v>4.2273500000000004</v>
      </c>
      <c r="FW6510">
        <v>28.388500000000001</v>
      </c>
      <c r="FX6510">
        <v>25.12</v>
      </c>
      <c r="FY6510">
        <v>710.45</v>
      </c>
    </row>
    <row r="6511" spans="1:181" x14ac:dyDescent="0.2">
      <c r="A6511" s="3">
        <v>39498</v>
      </c>
      <c r="B6511">
        <v>3018.07</v>
      </c>
      <c r="C6511">
        <v>5.28</v>
      </c>
      <c r="D6511">
        <v>248.98</v>
      </c>
      <c r="E6511">
        <v>306.98</v>
      </c>
      <c r="H6511">
        <v>4.6559999999999997</v>
      </c>
      <c r="AF6511">
        <v>0.67090000000000005</v>
      </c>
      <c r="AG6511">
        <v>0.50839999999999996</v>
      </c>
      <c r="AH6511">
        <v>7.7042000000000002</v>
      </c>
      <c r="AI6511">
        <v>40.311999999999998</v>
      </c>
      <c r="AJ6511">
        <v>0.98729999999999996</v>
      </c>
      <c r="AK6511">
        <v>2327.1</v>
      </c>
      <c r="AW6511">
        <v>1.4715</v>
      </c>
      <c r="AX6511">
        <v>1414.32</v>
      </c>
      <c r="AY6511">
        <v>3</v>
      </c>
      <c r="AZ6511">
        <v>-1.2155</v>
      </c>
      <c r="BA6511">
        <v>2.2797000000000001</v>
      </c>
      <c r="BB6511">
        <v>1.9669000000000001</v>
      </c>
      <c r="BC6511">
        <v>-85.08</v>
      </c>
      <c r="BD6511">
        <v>1.9418</v>
      </c>
      <c r="BE6511">
        <v>3.9289999999999998</v>
      </c>
      <c r="BF6511">
        <v>3.9289999999999998</v>
      </c>
      <c r="BG6511">
        <v>3.24</v>
      </c>
      <c r="BH6511">
        <v>3.24</v>
      </c>
      <c r="BI6511">
        <v>4.2450000000000001</v>
      </c>
      <c r="BJ6511">
        <v>4.2450000000000001</v>
      </c>
      <c r="BK6511">
        <v>3.1539999999999999</v>
      </c>
      <c r="BL6511">
        <v>4.258</v>
      </c>
      <c r="BM6511">
        <v>4.258</v>
      </c>
      <c r="BN6511">
        <v>3.26</v>
      </c>
      <c r="BO6511">
        <v>3.26</v>
      </c>
      <c r="BP6511">
        <v>3.2759999999999998</v>
      </c>
      <c r="BQ6511">
        <v>3.2759999999999998</v>
      </c>
      <c r="BR6511">
        <v>3.37</v>
      </c>
      <c r="BS6511">
        <v>3.504</v>
      </c>
      <c r="BT6511">
        <v>3.504</v>
      </c>
      <c r="BU6511">
        <v>3.2869999999999999</v>
      </c>
      <c r="BV6511">
        <v>3.6779999999999999</v>
      </c>
      <c r="BW6511">
        <v>4.2</v>
      </c>
      <c r="BX6511">
        <v>4.0250000000000004</v>
      </c>
      <c r="BY6511">
        <v>4.0250000000000004</v>
      </c>
      <c r="CA6511">
        <v>10.01</v>
      </c>
      <c r="CB6511">
        <v>10.798999999999999</v>
      </c>
      <c r="CD6511">
        <v>7.67</v>
      </c>
      <c r="CE6511">
        <v>1.4350000000000001</v>
      </c>
      <c r="CF6511">
        <v>944</v>
      </c>
      <c r="CG6511">
        <v>7.024</v>
      </c>
      <c r="CH6511">
        <v>8.4209999999999994</v>
      </c>
      <c r="CI6511">
        <v>2.3199999999999998</v>
      </c>
      <c r="CJ6511">
        <v>4.3600000000000003</v>
      </c>
      <c r="CK6511">
        <v>4.6879999999999997</v>
      </c>
      <c r="CL6511">
        <v>4.72</v>
      </c>
      <c r="CM6511">
        <v>4.2539999999999996</v>
      </c>
      <c r="CN6511">
        <v>4.7119999999999997</v>
      </c>
      <c r="CO6511">
        <v>4.2270000000000003</v>
      </c>
      <c r="CP6511">
        <v>4.5609999999999999</v>
      </c>
      <c r="CR6511">
        <v>4.3129999999999997</v>
      </c>
      <c r="CT6511">
        <v>4.3140000000000001</v>
      </c>
      <c r="CU6511">
        <v>5.2640000000000002</v>
      </c>
      <c r="CV6511">
        <v>5.2530000000000001</v>
      </c>
      <c r="CW6511">
        <v>4.5439999999999996</v>
      </c>
      <c r="CX6511">
        <v>31.99</v>
      </c>
      <c r="CY6511">
        <v>3.89</v>
      </c>
      <c r="CZ6511">
        <v>-76</v>
      </c>
      <c r="DA6511">
        <v>0.12984999999999999</v>
      </c>
      <c r="DB6511">
        <v>23590.58</v>
      </c>
      <c r="DC6511">
        <v>36.479999999999997</v>
      </c>
      <c r="DN6511">
        <v>12427.26</v>
      </c>
      <c r="DO6511">
        <v>2689.2559999999999</v>
      </c>
      <c r="DP6511">
        <v>1.55</v>
      </c>
      <c r="DQ6511">
        <v>1.54</v>
      </c>
      <c r="DR6511">
        <v>2.85</v>
      </c>
      <c r="DS6511">
        <v>597870</v>
      </c>
      <c r="DT6511">
        <v>6.99</v>
      </c>
      <c r="DU6511">
        <v>1982346</v>
      </c>
      <c r="DV6511">
        <v>2.36</v>
      </c>
      <c r="DW6511">
        <v>2.1800000000000002</v>
      </c>
      <c r="DX6511">
        <v>2.14</v>
      </c>
      <c r="DY6511">
        <v>3.702</v>
      </c>
      <c r="DZ6511">
        <v>38.28</v>
      </c>
      <c r="EA6511">
        <v>154.30000000000001</v>
      </c>
      <c r="EB6511">
        <v>145.19999999999999</v>
      </c>
      <c r="EC6511">
        <v>986.476</v>
      </c>
      <c r="ED6511">
        <v>549.91999999999996</v>
      </c>
      <c r="EE6511">
        <v>1998.52</v>
      </c>
      <c r="EF6511">
        <v>1139.53</v>
      </c>
      <c r="EH6511">
        <v>5154.45</v>
      </c>
      <c r="EI6511">
        <v>13310.37</v>
      </c>
      <c r="EJ6511">
        <v>3181.05</v>
      </c>
      <c r="EK6511">
        <v>2.4807000000000001</v>
      </c>
      <c r="EL6511">
        <v>788.02800000000002</v>
      </c>
      <c r="EM6511">
        <v>562.154</v>
      </c>
      <c r="EN6511">
        <v>747.02</v>
      </c>
      <c r="EO6511">
        <v>710.02300000000002</v>
      </c>
      <c r="EP6511">
        <v>4567.0259999999998</v>
      </c>
      <c r="EQ6511">
        <v>4908.72</v>
      </c>
      <c r="ER6511">
        <v>47.16</v>
      </c>
      <c r="ES6511">
        <v>1800</v>
      </c>
      <c r="ET6511">
        <v>46.62</v>
      </c>
      <c r="EV6511">
        <v>13551.69</v>
      </c>
      <c r="EW6511">
        <v>795.51</v>
      </c>
      <c r="EX6511">
        <v>1360.03</v>
      </c>
      <c r="EY6511">
        <v>3758.47</v>
      </c>
      <c r="EZ6511">
        <v>5893.6</v>
      </c>
      <c r="FB6511">
        <v>1.0127999999999999</v>
      </c>
      <c r="FC6511">
        <v>7.1439000000000004</v>
      </c>
      <c r="FD6511">
        <v>0.51500000000000001</v>
      </c>
      <c r="FE6511">
        <v>7.8005000000000004</v>
      </c>
      <c r="FF6511">
        <v>3.8902000000000001</v>
      </c>
      <c r="FG6511">
        <v>3.8902000000000001</v>
      </c>
      <c r="FJ6511">
        <v>2.1246999999999998</v>
      </c>
      <c r="FK6511">
        <v>4.6078999999999999</v>
      </c>
      <c r="FL6511">
        <v>2.2183000000000002</v>
      </c>
      <c r="FM6511">
        <v>3.0055000000000001</v>
      </c>
      <c r="FN6511">
        <v>2.9775</v>
      </c>
      <c r="FO6511">
        <v>2.1475</v>
      </c>
      <c r="FQ6511">
        <v>4.3388900000000001</v>
      </c>
      <c r="FW6511">
        <v>29.0684</v>
      </c>
      <c r="FX6511">
        <v>24.4</v>
      </c>
      <c r="FY6511">
        <v>744.92</v>
      </c>
    </row>
    <row r="6512" spans="1:181" x14ac:dyDescent="0.2">
      <c r="A6512" s="3">
        <v>39497</v>
      </c>
      <c r="B6512">
        <v>3053.21</v>
      </c>
      <c r="C6512">
        <v>5.28</v>
      </c>
      <c r="D6512">
        <v>250.41</v>
      </c>
      <c r="E6512">
        <v>306.41000000000003</v>
      </c>
      <c r="H6512">
        <v>4.6025</v>
      </c>
      <c r="AF6512">
        <v>0.66759999999999997</v>
      </c>
      <c r="AG6512">
        <v>0.50460000000000005</v>
      </c>
      <c r="AH6512">
        <v>7.6698000000000004</v>
      </c>
      <c r="AI6512">
        <v>39.917400000000001</v>
      </c>
      <c r="AJ6512">
        <v>0.98309999999999997</v>
      </c>
      <c r="AK6512">
        <v>2306.1999999999998</v>
      </c>
      <c r="AW6512">
        <v>1.4725999999999999</v>
      </c>
      <c r="AX6512">
        <v>1425.49</v>
      </c>
      <c r="AY6512">
        <v>2.94</v>
      </c>
      <c r="AZ6512">
        <v>-1.2233000000000001</v>
      </c>
      <c r="BA6512">
        <v>2.2524000000000002</v>
      </c>
      <c r="BB6512">
        <v>1.9819</v>
      </c>
      <c r="BC6512">
        <v>-84.57</v>
      </c>
      <c r="BD6512">
        <v>1.9484999999999999</v>
      </c>
      <c r="BE6512">
        <v>3.9319999999999999</v>
      </c>
      <c r="BF6512">
        <v>3.9319999999999999</v>
      </c>
      <c r="BG6512">
        <v>3.226</v>
      </c>
      <c r="BH6512">
        <v>3.226</v>
      </c>
      <c r="BI6512">
        <v>4.2619999999999996</v>
      </c>
      <c r="BJ6512">
        <v>4.2619999999999996</v>
      </c>
      <c r="BK6512">
        <v>3.113</v>
      </c>
      <c r="BL6512">
        <v>4.2759999999999998</v>
      </c>
      <c r="BM6512">
        <v>4.2759999999999998</v>
      </c>
      <c r="BN6512">
        <v>3.2349999999999999</v>
      </c>
      <c r="BO6512">
        <v>3.2349999999999999</v>
      </c>
      <c r="BP6512">
        <v>3.2280000000000002</v>
      </c>
      <c r="BQ6512">
        <v>3.2280000000000002</v>
      </c>
      <c r="BR6512">
        <v>3.3450000000000002</v>
      </c>
      <c r="BS6512">
        <v>3.48</v>
      </c>
      <c r="BT6512">
        <v>3.48</v>
      </c>
      <c r="BU6512">
        <v>3.2509999999999999</v>
      </c>
      <c r="BV6512">
        <v>3.673</v>
      </c>
      <c r="BW6512">
        <v>4.22</v>
      </c>
      <c r="BX6512">
        <v>3.9940000000000002</v>
      </c>
      <c r="BY6512">
        <v>3.9940000000000002</v>
      </c>
      <c r="CA6512">
        <v>10.004</v>
      </c>
      <c r="CB6512">
        <v>10.752000000000001</v>
      </c>
      <c r="CD6512">
        <v>7.5819999999999999</v>
      </c>
      <c r="CE6512">
        <v>1.474</v>
      </c>
      <c r="CF6512">
        <v>927.8</v>
      </c>
      <c r="CG6512">
        <v>7.024</v>
      </c>
      <c r="CH6512">
        <v>8.4209999999999994</v>
      </c>
      <c r="CI6512">
        <v>2.3010000000000002</v>
      </c>
      <c r="CJ6512">
        <v>4.3449999999999998</v>
      </c>
      <c r="CK6512">
        <v>4.6440000000000001</v>
      </c>
      <c r="CL6512">
        <v>4.6849999999999996</v>
      </c>
      <c r="CM6512">
        <v>4.2380000000000004</v>
      </c>
      <c r="CN6512">
        <v>4.6769999999999996</v>
      </c>
      <c r="CO6512">
        <v>4.2119999999999997</v>
      </c>
      <c r="CP6512">
        <v>4.5449999999999999</v>
      </c>
      <c r="CR6512">
        <v>4.2969999999999997</v>
      </c>
      <c r="CT6512">
        <v>4.2969999999999997</v>
      </c>
      <c r="CU6512">
        <v>5.2640000000000002</v>
      </c>
      <c r="CV6512">
        <v>5.2530000000000001</v>
      </c>
      <c r="CW6512">
        <v>4.5060000000000002</v>
      </c>
      <c r="CX6512">
        <v>32.17</v>
      </c>
      <c r="CY6512">
        <v>3.78</v>
      </c>
      <c r="CZ6512">
        <v>-77</v>
      </c>
      <c r="DA6512">
        <v>0.13036</v>
      </c>
      <c r="DB6512">
        <v>24123.17</v>
      </c>
      <c r="DC6512">
        <v>36.200000000000003</v>
      </c>
      <c r="DN6512">
        <v>12337.22</v>
      </c>
      <c r="DO6512">
        <v>2711.8719999999998</v>
      </c>
      <c r="DP6512">
        <v>1.54</v>
      </c>
      <c r="DQ6512">
        <v>1.51</v>
      </c>
      <c r="DR6512">
        <v>2.84</v>
      </c>
      <c r="DS6512">
        <v>601333</v>
      </c>
      <c r="DT6512">
        <v>7.01</v>
      </c>
      <c r="DU6512">
        <v>1987300</v>
      </c>
      <c r="DV6512">
        <v>2.35</v>
      </c>
      <c r="DW6512">
        <v>2.1800000000000002</v>
      </c>
      <c r="DX6512">
        <v>2.13</v>
      </c>
      <c r="DY6512">
        <v>3.6890000000000001</v>
      </c>
      <c r="DZ6512">
        <v>37.71</v>
      </c>
      <c r="EA6512">
        <v>147.5</v>
      </c>
      <c r="EB6512">
        <v>142.69999999999999</v>
      </c>
      <c r="EC6512">
        <v>1003.681</v>
      </c>
      <c r="ED6512">
        <v>561.5</v>
      </c>
      <c r="EE6512">
        <v>2045.31</v>
      </c>
      <c r="EF6512">
        <v>1153.72</v>
      </c>
      <c r="EH6512">
        <v>5280.8</v>
      </c>
      <c r="EI6512">
        <v>13757.91</v>
      </c>
      <c r="EJ6512">
        <v>3190.67</v>
      </c>
      <c r="EK6512">
        <v>2.5051999999999999</v>
      </c>
      <c r="EL6512">
        <v>781.25900000000001</v>
      </c>
      <c r="EM6512">
        <v>556.93700000000001</v>
      </c>
      <c r="EN6512">
        <v>741.46</v>
      </c>
      <c r="EO6512">
        <v>702.34500000000003</v>
      </c>
      <c r="EP6512">
        <v>4664.2950000000001</v>
      </c>
      <c r="EQ6512">
        <v>5020.75</v>
      </c>
      <c r="ER6512">
        <v>47</v>
      </c>
      <c r="ES6512">
        <v>1915</v>
      </c>
      <c r="ET6512">
        <v>46.32</v>
      </c>
      <c r="EV6512">
        <v>13447.74</v>
      </c>
      <c r="EW6512">
        <v>787.62</v>
      </c>
      <c r="EX6512">
        <v>1348.78</v>
      </c>
      <c r="EY6512">
        <v>3805.27</v>
      </c>
      <c r="EZ6512">
        <v>5966.9</v>
      </c>
      <c r="FB6512">
        <v>1.0170999999999999</v>
      </c>
      <c r="FC6512">
        <v>7.1565000000000003</v>
      </c>
      <c r="FD6512">
        <v>0.51319999999999999</v>
      </c>
      <c r="FE6512">
        <v>7.8026</v>
      </c>
      <c r="FF6512">
        <v>3.8959000000000001</v>
      </c>
      <c r="FG6512">
        <v>3.8959000000000001</v>
      </c>
      <c r="FJ6512">
        <v>2.0670999999999999</v>
      </c>
      <c r="FK6512">
        <v>4.6649000000000003</v>
      </c>
      <c r="FL6512">
        <v>2.2174999999999998</v>
      </c>
      <c r="FM6512">
        <v>3.0055000000000001</v>
      </c>
      <c r="FN6512">
        <v>2.9363000000000001</v>
      </c>
      <c r="FO6512">
        <v>2.1259999999999999</v>
      </c>
      <c r="FQ6512">
        <v>4.4123200000000002</v>
      </c>
      <c r="FW6512">
        <v>27.814900000000002</v>
      </c>
      <c r="FX6512">
        <v>25.59</v>
      </c>
      <c r="FY6512">
        <v>776.79</v>
      </c>
    </row>
    <row r="6513" spans="1:181" x14ac:dyDescent="0.2">
      <c r="A6513" s="3">
        <v>39496</v>
      </c>
      <c r="B6513">
        <v>3038.58</v>
      </c>
      <c r="C6513">
        <v>5.34</v>
      </c>
      <c r="D6513">
        <v>257.14</v>
      </c>
      <c r="E6513">
        <v>313.14</v>
      </c>
      <c r="H6513">
        <v>4.6165000000000003</v>
      </c>
      <c r="AF6513">
        <v>0.67710000000000004</v>
      </c>
      <c r="AG6513">
        <v>0.50819999999999999</v>
      </c>
      <c r="AH6513">
        <v>7.7408000000000001</v>
      </c>
      <c r="AI6513">
        <v>40.335500000000003</v>
      </c>
      <c r="AJ6513">
        <v>0.99239999999999995</v>
      </c>
      <c r="AK6513">
        <v>2321.8000000000002</v>
      </c>
      <c r="AW6513">
        <v>1.4658</v>
      </c>
      <c r="AX6513">
        <v>1412.83</v>
      </c>
      <c r="AY6513">
        <v>2.97</v>
      </c>
      <c r="AZ6513">
        <v>-1.2373000000000001</v>
      </c>
      <c r="BA6513">
        <v>2.2256</v>
      </c>
      <c r="BB6513">
        <v>1.9675</v>
      </c>
      <c r="BC6513">
        <v>-84.27</v>
      </c>
      <c r="BD6513">
        <v>1.9525999999999999</v>
      </c>
      <c r="BE6513">
        <v>3.823</v>
      </c>
      <c r="BF6513">
        <v>3.823</v>
      </c>
      <c r="BG6513">
        <v>3.1960000000000002</v>
      </c>
      <c r="BH6513">
        <v>3.1960000000000002</v>
      </c>
      <c r="BI6513">
        <v>4.1840000000000002</v>
      </c>
      <c r="BJ6513">
        <v>4.1840000000000002</v>
      </c>
      <c r="BK6513">
        <v>2.988</v>
      </c>
      <c r="BL6513">
        <v>4.2039999999999997</v>
      </c>
      <c r="BM6513">
        <v>4.2039999999999997</v>
      </c>
      <c r="BN6513">
        <v>3.2919999999999998</v>
      </c>
      <c r="BO6513">
        <v>3.2919999999999998</v>
      </c>
      <c r="BP6513">
        <v>3.125</v>
      </c>
      <c r="BQ6513">
        <v>3.125</v>
      </c>
      <c r="BR6513">
        <v>3.2229999999999999</v>
      </c>
      <c r="BS6513">
        <v>3.359</v>
      </c>
      <c r="BT6513">
        <v>3.359</v>
      </c>
      <c r="BU6513">
        <v>3.2850000000000001</v>
      </c>
      <c r="BV6513">
        <v>3.556</v>
      </c>
      <c r="BW6513">
        <v>4.18</v>
      </c>
      <c r="BX6513">
        <v>4.0149999999999997</v>
      </c>
      <c r="BY6513">
        <v>4.0149999999999997</v>
      </c>
      <c r="CA6513">
        <v>9.9939999999999998</v>
      </c>
      <c r="CB6513">
        <v>10.717000000000001</v>
      </c>
      <c r="CD6513">
        <v>7.6079999999999997</v>
      </c>
      <c r="CE6513">
        <v>1.46</v>
      </c>
      <c r="CF6513">
        <v>905.2</v>
      </c>
      <c r="CG6513">
        <v>7.024</v>
      </c>
      <c r="CH6513">
        <v>8.4209999999999994</v>
      </c>
      <c r="CI6513">
        <v>2.294</v>
      </c>
      <c r="CJ6513">
        <v>4.3339999999999996</v>
      </c>
      <c r="CK6513">
        <v>4.6520000000000001</v>
      </c>
      <c r="CL6513">
        <v>4.6929999999999996</v>
      </c>
      <c r="CM6513">
        <v>4.24</v>
      </c>
      <c r="CN6513">
        <v>4.6840000000000002</v>
      </c>
      <c r="CO6513">
        <v>4.2190000000000003</v>
      </c>
      <c r="CP6513">
        <v>4.5540000000000003</v>
      </c>
      <c r="CR6513">
        <v>4.3029999999999999</v>
      </c>
      <c r="CT6513">
        <v>4.3010000000000002</v>
      </c>
      <c r="CU6513">
        <v>5.2640000000000002</v>
      </c>
      <c r="CV6513">
        <v>5.2530000000000001</v>
      </c>
      <c r="CW6513">
        <v>4.516</v>
      </c>
      <c r="CX6513">
        <v>31.89</v>
      </c>
      <c r="CY6513">
        <v>3.71</v>
      </c>
      <c r="CZ6513">
        <v>-76</v>
      </c>
      <c r="DA6513">
        <v>0.12919</v>
      </c>
      <c r="DB6513">
        <v>23759.25</v>
      </c>
      <c r="DC6513">
        <v>36.74</v>
      </c>
      <c r="DN6513">
        <v>12348.21</v>
      </c>
      <c r="DO6513">
        <v>2684.7020000000002</v>
      </c>
      <c r="DP6513">
        <v>1.51</v>
      </c>
      <c r="DQ6513">
        <v>1.52</v>
      </c>
      <c r="DR6513">
        <v>2.85</v>
      </c>
      <c r="DS6513">
        <v>599666</v>
      </c>
      <c r="DT6513">
        <v>7.09</v>
      </c>
      <c r="DU6513">
        <v>1998355</v>
      </c>
      <c r="DV6513">
        <v>2.34</v>
      </c>
      <c r="DW6513">
        <v>2.19</v>
      </c>
      <c r="DX6513">
        <v>2.13</v>
      </c>
      <c r="DY6513">
        <v>3.7080000000000002</v>
      </c>
      <c r="DZ6513">
        <v>37.299999999999997</v>
      </c>
      <c r="EA6513">
        <v>146.6</v>
      </c>
      <c r="EB6513">
        <v>141.19999999999999</v>
      </c>
      <c r="EC6513">
        <v>998.18100000000004</v>
      </c>
      <c r="ED6513">
        <v>554.65</v>
      </c>
      <c r="EE6513">
        <v>2024.07</v>
      </c>
      <c r="EF6513">
        <v>1141.7</v>
      </c>
      <c r="EH6513">
        <v>5276.9</v>
      </c>
      <c r="EI6513">
        <v>13635.4</v>
      </c>
      <c r="EJ6513">
        <v>3163.25</v>
      </c>
      <c r="EK6513">
        <v>2.4792000000000001</v>
      </c>
      <c r="EL6513">
        <v>781.66700000000003</v>
      </c>
      <c r="EM6513">
        <v>557.17700000000002</v>
      </c>
      <c r="EN6513">
        <v>742.14</v>
      </c>
      <c r="EO6513">
        <v>701.52300000000002</v>
      </c>
      <c r="EP6513">
        <v>4568.1509999999998</v>
      </c>
      <c r="EQ6513">
        <v>4910.99</v>
      </c>
      <c r="ER6513">
        <v>47.5</v>
      </c>
      <c r="ES6513">
        <v>1915</v>
      </c>
      <c r="ET6513">
        <v>47.15</v>
      </c>
      <c r="EV6513">
        <v>13226.76</v>
      </c>
      <c r="EW6513">
        <v>772.75</v>
      </c>
      <c r="EX6513">
        <v>1350</v>
      </c>
      <c r="EY6513">
        <v>3795.12</v>
      </c>
      <c r="EZ6513">
        <v>5946.6</v>
      </c>
      <c r="FB6513">
        <v>1.0076000000000001</v>
      </c>
      <c r="FC6513">
        <v>7.1623000000000001</v>
      </c>
      <c r="FD6513">
        <v>0.5121</v>
      </c>
      <c r="FE6513">
        <v>7.8000999999999996</v>
      </c>
      <c r="FF6513">
        <v>3.7686000000000002</v>
      </c>
      <c r="FG6513">
        <v>3.7686000000000002</v>
      </c>
      <c r="FJ6513">
        <v>1.911</v>
      </c>
      <c r="FK6513">
        <v>4.5762</v>
      </c>
      <c r="FL6513">
        <v>2.1867000000000001</v>
      </c>
      <c r="FM6513">
        <v>3.0055000000000001</v>
      </c>
      <c r="FN6513">
        <v>2.7557</v>
      </c>
      <c r="FO6513">
        <v>2.0638000000000001</v>
      </c>
      <c r="FQ6513">
        <v>4.2523999999999997</v>
      </c>
      <c r="FW6513">
        <v>28.0062</v>
      </c>
      <c r="FX6513">
        <v>25.02</v>
      </c>
      <c r="FY6513">
        <v>782.57</v>
      </c>
    </row>
    <row r="6514" spans="1:181" x14ac:dyDescent="0.2">
      <c r="A6514" s="3">
        <v>39495</v>
      </c>
      <c r="B6514">
        <v>2962.24</v>
      </c>
      <c r="C6514">
        <v>5.34</v>
      </c>
      <c r="D6514">
        <v>257.14</v>
      </c>
      <c r="E6514">
        <v>313.14</v>
      </c>
      <c r="H6514">
        <v>4.5575000000000001</v>
      </c>
      <c r="AF6514">
        <v>0.6764</v>
      </c>
      <c r="AG6514">
        <v>0.50639999999999996</v>
      </c>
      <c r="AH6514">
        <v>7.7477</v>
      </c>
      <c r="AI6514">
        <v>40.371499999999997</v>
      </c>
      <c r="AJ6514">
        <v>0.99309999999999998</v>
      </c>
      <c r="AK6514">
        <v>2321.8000000000002</v>
      </c>
      <c r="AW6514">
        <v>1.4681999999999999</v>
      </c>
      <c r="AX6514">
        <v>1427.19</v>
      </c>
      <c r="AY6514">
        <v>2.97</v>
      </c>
      <c r="AZ6514">
        <v>-1.2311000000000001</v>
      </c>
      <c r="BA6514">
        <v>2.1924999999999999</v>
      </c>
      <c r="BB6514">
        <v>1.9748000000000001</v>
      </c>
      <c r="BC6514">
        <v>-84.14</v>
      </c>
      <c r="BD6514">
        <v>1.9612000000000001</v>
      </c>
      <c r="BE6514">
        <v>3.8239999999999998</v>
      </c>
      <c r="BF6514">
        <v>3.8239999999999998</v>
      </c>
      <c r="BG6514">
        <v>3.1949999999999998</v>
      </c>
      <c r="BH6514">
        <v>3.1949999999999998</v>
      </c>
      <c r="BI6514">
        <v>4.1840000000000002</v>
      </c>
      <c r="BJ6514">
        <v>4.1840000000000002</v>
      </c>
      <c r="BK6514">
        <v>2.9929999999999999</v>
      </c>
      <c r="BL6514">
        <v>4.2039999999999997</v>
      </c>
      <c r="BM6514">
        <v>4.2039999999999997</v>
      </c>
      <c r="BN6514">
        <v>3.2309999999999999</v>
      </c>
      <c r="BO6514">
        <v>3.2309999999999999</v>
      </c>
      <c r="BP6514">
        <v>3.13</v>
      </c>
      <c r="BQ6514">
        <v>3.13</v>
      </c>
      <c r="BR6514">
        <v>3.22</v>
      </c>
      <c r="BS6514">
        <v>3.359</v>
      </c>
      <c r="BT6514">
        <v>3.359</v>
      </c>
      <c r="BU6514">
        <v>3.286</v>
      </c>
      <c r="BV6514">
        <v>3.5539999999999998</v>
      </c>
      <c r="BW6514">
        <v>4.17</v>
      </c>
      <c r="BX6514">
        <v>3.9550000000000001</v>
      </c>
      <c r="BY6514">
        <v>3.9550000000000001</v>
      </c>
      <c r="CA6514">
        <v>10.007</v>
      </c>
      <c r="CB6514">
        <v>10.754</v>
      </c>
      <c r="CD6514">
        <v>7.5650000000000004</v>
      </c>
      <c r="CE6514">
        <v>1.4610000000000001</v>
      </c>
      <c r="CF6514">
        <v>902.5</v>
      </c>
      <c r="CG6514">
        <v>7.024</v>
      </c>
      <c r="CH6514">
        <v>8.4209999999999994</v>
      </c>
      <c r="CI6514">
        <v>2.306</v>
      </c>
      <c r="CJ6514">
        <v>4.2869999999999999</v>
      </c>
      <c r="CK6514">
        <v>4.6029999999999998</v>
      </c>
      <c r="CL6514">
        <v>4.6440000000000001</v>
      </c>
      <c r="CM6514">
        <v>4.1870000000000003</v>
      </c>
      <c r="CN6514">
        <v>4.6360000000000001</v>
      </c>
      <c r="CO6514">
        <v>4.1710000000000003</v>
      </c>
      <c r="CP6514">
        <v>4.5090000000000003</v>
      </c>
      <c r="CR6514">
        <v>4.258</v>
      </c>
      <c r="CT6514">
        <v>4.2539999999999996</v>
      </c>
      <c r="CU6514">
        <v>5.2640000000000002</v>
      </c>
      <c r="CV6514">
        <v>5.2530000000000001</v>
      </c>
      <c r="CW6514">
        <v>4.47</v>
      </c>
      <c r="CX6514">
        <v>31.89</v>
      </c>
      <c r="CY6514">
        <v>3.73</v>
      </c>
      <c r="CZ6514">
        <v>-76</v>
      </c>
      <c r="DA6514">
        <v>0.12909000000000001</v>
      </c>
      <c r="DB6514">
        <v>24148.43</v>
      </c>
      <c r="DC6514">
        <v>36.74</v>
      </c>
      <c r="DN6514">
        <v>12348.21</v>
      </c>
      <c r="DO6514">
        <v>2688.1909999999998</v>
      </c>
      <c r="DP6514">
        <v>1.5</v>
      </c>
      <c r="DQ6514">
        <v>1.52</v>
      </c>
      <c r="DR6514">
        <v>2.85</v>
      </c>
      <c r="DS6514">
        <v>599666</v>
      </c>
      <c r="DT6514">
        <v>7.09</v>
      </c>
      <c r="DU6514">
        <v>1998355</v>
      </c>
      <c r="DV6514">
        <v>2.34</v>
      </c>
      <c r="DW6514">
        <v>2.19</v>
      </c>
      <c r="DX6514">
        <v>2.13</v>
      </c>
      <c r="DY6514">
        <v>3.7080000000000002</v>
      </c>
      <c r="DZ6514">
        <v>37.299999999999997</v>
      </c>
      <c r="EA6514">
        <v>146.6</v>
      </c>
      <c r="EB6514">
        <v>141.19999999999999</v>
      </c>
      <c r="EC6514">
        <v>985.01400000000001</v>
      </c>
      <c r="ED6514">
        <v>557.99</v>
      </c>
      <c r="EE6514">
        <v>2004.56</v>
      </c>
      <c r="EF6514">
        <v>1133.82</v>
      </c>
      <c r="EH6514">
        <v>5302.9</v>
      </c>
      <c r="EI6514">
        <v>13622.56</v>
      </c>
      <c r="EJ6514">
        <v>3182.85</v>
      </c>
      <c r="EK6514">
        <v>2.4769999999999999</v>
      </c>
      <c r="EL6514">
        <v>781.66700000000003</v>
      </c>
      <c r="EM6514">
        <v>557.17700000000002</v>
      </c>
      <c r="EN6514">
        <v>742.14</v>
      </c>
      <c r="EO6514">
        <v>701.52300000000002</v>
      </c>
      <c r="EP6514">
        <v>4497.1270000000004</v>
      </c>
      <c r="EQ6514">
        <v>4813.3100000000004</v>
      </c>
      <c r="ER6514">
        <v>47.5</v>
      </c>
      <c r="ES6514">
        <v>1915</v>
      </c>
      <c r="ET6514">
        <v>47.15</v>
      </c>
      <c r="EV6514">
        <v>13226.76</v>
      </c>
      <c r="EW6514">
        <v>772.75</v>
      </c>
      <c r="EX6514">
        <v>1350</v>
      </c>
      <c r="EY6514">
        <v>3719.28</v>
      </c>
      <c r="EZ6514">
        <v>5787.6</v>
      </c>
      <c r="FB6514">
        <v>1.0068999999999999</v>
      </c>
      <c r="FC6514">
        <v>7.1825000000000001</v>
      </c>
      <c r="FD6514">
        <v>0.50990000000000002</v>
      </c>
      <c r="FE6514">
        <v>7.8002000000000002</v>
      </c>
      <c r="FF6514">
        <v>3.7686000000000002</v>
      </c>
      <c r="FG6514">
        <v>3.7686000000000002</v>
      </c>
      <c r="FJ6514">
        <v>1.9113</v>
      </c>
      <c r="FK6514">
        <v>4.5762</v>
      </c>
      <c r="FL6514">
        <v>2.1867999999999999</v>
      </c>
      <c r="FM6514">
        <v>3.0055000000000001</v>
      </c>
      <c r="FN6514">
        <v>2.7557999999999998</v>
      </c>
      <c r="FO6514">
        <v>2.0638999999999998</v>
      </c>
      <c r="FQ6514">
        <v>4.2483300000000002</v>
      </c>
      <c r="FW6514">
        <v>29.3659</v>
      </c>
      <c r="FX6514">
        <v>25.02</v>
      </c>
      <c r="FY6514">
        <v>816.03</v>
      </c>
    </row>
    <row r="6515" spans="1:181" x14ac:dyDescent="0.2">
      <c r="A6515" s="3">
        <v>39494</v>
      </c>
      <c r="B6515">
        <v>2962.24</v>
      </c>
      <c r="C6515">
        <v>5.34</v>
      </c>
      <c r="D6515">
        <v>257.14</v>
      </c>
      <c r="E6515">
        <v>313.14</v>
      </c>
      <c r="H6515">
        <v>4.5575000000000001</v>
      </c>
      <c r="AF6515">
        <v>0.6764</v>
      </c>
      <c r="AG6515">
        <v>0.50639999999999996</v>
      </c>
      <c r="AH6515">
        <v>7.7477</v>
      </c>
      <c r="AI6515">
        <v>40.371499999999997</v>
      </c>
      <c r="AJ6515">
        <v>0.99309999999999998</v>
      </c>
      <c r="AK6515">
        <v>2321.8000000000002</v>
      </c>
      <c r="AW6515">
        <v>1.4681999999999999</v>
      </c>
      <c r="AX6515">
        <v>1427.19</v>
      </c>
      <c r="AY6515">
        <v>2.97</v>
      </c>
      <c r="AZ6515">
        <v>-1.2311000000000001</v>
      </c>
      <c r="BA6515">
        <v>2.1924999999999999</v>
      </c>
      <c r="BB6515">
        <v>1.9748000000000001</v>
      </c>
      <c r="BC6515">
        <v>-84.14</v>
      </c>
      <c r="BD6515">
        <v>1.9612000000000001</v>
      </c>
      <c r="BE6515">
        <v>3.8239999999999998</v>
      </c>
      <c r="BF6515">
        <v>3.8239999999999998</v>
      </c>
      <c r="BG6515">
        <v>3.1949999999999998</v>
      </c>
      <c r="BH6515">
        <v>3.1949999999999998</v>
      </c>
      <c r="BI6515">
        <v>4.1840000000000002</v>
      </c>
      <c r="BJ6515">
        <v>4.1840000000000002</v>
      </c>
      <c r="BK6515">
        <v>2.9929999999999999</v>
      </c>
      <c r="BL6515">
        <v>4.2039999999999997</v>
      </c>
      <c r="BM6515">
        <v>4.2039999999999997</v>
      </c>
      <c r="BN6515">
        <v>3.2309999999999999</v>
      </c>
      <c r="BO6515">
        <v>3.2309999999999999</v>
      </c>
      <c r="BP6515">
        <v>3.13</v>
      </c>
      <c r="BQ6515">
        <v>3.13</v>
      </c>
      <c r="BR6515">
        <v>3.22</v>
      </c>
      <c r="BS6515">
        <v>3.359</v>
      </c>
      <c r="BT6515">
        <v>3.359</v>
      </c>
      <c r="BU6515">
        <v>3.286</v>
      </c>
      <c r="BV6515">
        <v>3.5539999999999998</v>
      </c>
      <c r="BW6515">
        <v>4.17</v>
      </c>
      <c r="BX6515">
        <v>3.9550000000000001</v>
      </c>
      <c r="BY6515">
        <v>3.9550000000000001</v>
      </c>
      <c r="CA6515">
        <v>10.007</v>
      </c>
      <c r="CB6515">
        <v>10.754</v>
      </c>
      <c r="CD6515">
        <v>7.5650000000000004</v>
      </c>
      <c r="CE6515">
        <v>1.4610000000000001</v>
      </c>
      <c r="CF6515">
        <v>902.5</v>
      </c>
      <c r="CG6515">
        <v>7.024</v>
      </c>
      <c r="CH6515">
        <v>8.4209999999999994</v>
      </c>
      <c r="CI6515">
        <v>2.306</v>
      </c>
      <c r="CJ6515">
        <v>4.2869999999999999</v>
      </c>
      <c r="CK6515">
        <v>4.6029999999999998</v>
      </c>
      <c r="CL6515">
        <v>4.6440000000000001</v>
      </c>
      <c r="CM6515">
        <v>4.1870000000000003</v>
      </c>
      <c r="CN6515">
        <v>4.6360000000000001</v>
      </c>
      <c r="CO6515">
        <v>4.1710000000000003</v>
      </c>
      <c r="CP6515">
        <v>4.5090000000000003</v>
      </c>
      <c r="CR6515">
        <v>4.258</v>
      </c>
      <c r="CT6515">
        <v>4.2539999999999996</v>
      </c>
      <c r="CU6515">
        <v>5.2640000000000002</v>
      </c>
      <c r="CV6515">
        <v>5.2530000000000001</v>
      </c>
      <c r="CW6515">
        <v>4.47</v>
      </c>
      <c r="CX6515">
        <v>31.89</v>
      </c>
      <c r="CY6515">
        <v>3.73</v>
      </c>
      <c r="CZ6515">
        <v>-76</v>
      </c>
      <c r="DA6515">
        <v>0.12909000000000001</v>
      </c>
      <c r="DB6515">
        <v>24148.43</v>
      </c>
      <c r="DC6515">
        <v>36.74</v>
      </c>
      <c r="DN6515">
        <v>12348.21</v>
      </c>
      <c r="DO6515">
        <v>2688.1909999999998</v>
      </c>
      <c r="DP6515">
        <v>1.5</v>
      </c>
      <c r="DQ6515">
        <v>1.52</v>
      </c>
      <c r="DR6515">
        <v>2.85</v>
      </c>
      <c r="DS6515">
        <v>599666</v>
      </c>
      <c r="DT6515">
        <v>7.09</v>
      </c>
      <c r="DU6515">
        <v>1998355</v>
      </c>
      <c r="DV6515">
        <v>2.34</v>
      </c>
      <c r="DW6515">
        <v>2.19</v>
      </c>
      <c r="DX6515">
        <v>2.13</v>
      </c>
      <c r="DY6515">
        <v>3.7080000000000002</v>
      </c>
      <c r="DZ6515">
        <v>37.299999999999997</v>
      </c>
      <c r="EA6515">
        <v>146.6</v>
      </c>
      <c r="EB6515">
        <v>141.19999999999999</v>
      </c>
      <c r="EC6515">
        <v>985.01400000000001</v>
      </c>
      <c r="ED6515">
        <v>557.99</v>
      </c>
      <c r="EE6515">
        <v>2004.56</v>
      </c>
      <c r="EF6515">
        <v>1133.82</v>
      </c>
      <c r="EH6515">
        <v>5302.9</v>
      </c>
      <c r="EI6515">
        <v>13622.56</v>
      </c>
      <c r="EJ6515">
        <v>3182.85</v>
      </c>
      <c r="EK6515">
        <v>2.4769999999999999</v>
      </c>
      <c r="EL6515">
        <v>781.66700000000003</v>
      </c>
      <c r="EM6515">
        <v>557.17700000000002</v>
      </c>
      <c r="EN6515">
        <v>742.14</v>
      </c>
      <c r="EO6515">
        <v>701.52300000000002</v>
      </c>
      <c r="EP6515">
        <v>4497.1270000000004</v>
      </c>
      <c r="EQ6515">
        <v>4813.3100000000004</v>
      </c>
      <c r="ER6515">
        <v>47.5</v>
      </c>
      <c r="ES6515">
        <v>1915</v>
      </c>
      <c r="ET6515">
        <v>47.15</v>
      </c>
      <c r="EV6515">
        <v>13226.76</v>
      </c>
      <c r="EW6515">
        <v>772.75</v>
      </c>
      <c r="EX6515">
        <v>1350</v>
      </c>
      <c r="EY6515">
        <v>3719.28</v>
      </c>
      <c r="EZ6515">
        <v>5787.6</v>
      </c>
      <c r="FB6515">
        <v>1.0068999999999999</v>
      </c>
      <c r="FC6515">
        <v>7.1825000000000001</v>
      </c>
      <c r="FD6515">
        <v>0.50990000000000002</v>
      </c>
      <c r="FE6515">
        <v>7.8002000000000002</v>
      </c>
      <c r="FF6515">
        <v>3.7686000000000002</v>
      </c>
      <c r="FG6515">
        <v>3.7686000000000002</v>
      </c>
      <c r="FJ6515">
        <v>1.9113</v>
      </c>
      <c r="FK6515">
        <v>4.5762</v>
      </c>
      <c r="FL6515">
        <v>2.1867999999999999</v>
      </c>
      <c r="FM6515">
        <v>3.0055000000000001</v>
      </c>
      <c r="FN6515">
        <v>2.7557999999999998</v>
      </c>
      <c r="FO6515">
        <v>2.0638999999999998</v>
      </c>
      <c r="FQ6515">
        <v>4.2483300000000002</v>
      </c>
      <c r="FW6515">
        <v>29.3659</v>
      </c>
      <c r="FX6515">
        <v>25.02</v>
      </c>
      <c r="FY6515">
        <v>816.03</v>
      </c>
    </row>
    <row r="6516" spans="1:181" x14ac:dyDescent="0.2">
      <c r="A6516" s="3">
        <v>39493</v>
      </c>
      <c r="B6516">
        <v>2962.24</v>
      </c>
      <c r="C6516">
        <v>5.34</v>
      </c>
      <c r="D6516">
        <v>257.14</v>
      </c>
      <c r="E6516">
        <v>313.14</v>
      </c>
      <c r="H6516">
        <v>4.5575000000000001</v>
      </c>
      <c r="AF6516">
        <v>0.6764</v>
      </c>
      <c r="AG6516">
        <v>0.50639999999999996</v>
      </c>
      <c r="AH6516">
        <v>7.7477</v>
      </c>
      <c r="AI6516">
        <v>40.371499999999997</v>
      </c>
      <c r="AJ6516">
        <v>0.99309999999999998</v>
      </c>
      <c r="AK6516">
        <v>2321.8000000000002</v>
      </c>
      <c r="AW6516">
        <v>1.4681999999999999</v>
      </c>
      <c r="AX6516">
        <v>1427.19</v>
      </c>
      <c r="AY6516">
        <v>2.97</v>
      </c>
      <c r="AZ6516">
        <v>-1.2311000000000001</v>
      </c>
      <c r="BA6516">
        <v>2.1924999999999999</v>
      </c>
      <c r="BB6516">
        <v>1.9748000000000001</v>
      </c>
      <c r="BC6516">
        <v>-84.14</v>
      </c>
      <c r="BD6516">
        <v>1.9612000000000001</v>
      </c>
      <c r="BE6516">
        <v>3.8239999999999998</v>
      </c>
      <c r="BF6516">
        <v>3.8239999999999998</v>
      </c>
      <c r="BG6516">
        <v>3.1949999999999998</v>
      </c>
      <c r="BH6516">
        <v>3.1949999999999998</v>
      </c>
      <c r="BI6516">
        <v>4.1840000000000002</v>
      </c>
      <c r="BJ6516">
        <v>4.1840000000000002</v>
      </c>
      <c r="BK6516">
        <v>2.9929999999999999</v>
      </c>
      <c r="BL6516">
        <v>4.2039999999999997</v>
      </c>
      <c r="BM6516">
        <v>4.2039999999999997</v>
      </c>
      <c r="BN6516">
        <v>3.2309999999999999</v>
      </c>
      <c r="BO6516">
        <v>3.2309999999999999</v>
      </c>
      <c r="BP6516">
        <v>3.13</v>
      </c>
      <c r="BQ6516">
        <v>3.13</v>
      </c>
      <c r="BR6516">
        <v>3.22</v>
      </c>
      <c r="BS6516">
        <v>3.359</v>
      </c>
      <c r="BT6516">
        <v>3.359</v>
      </c>
      <c r="BU6516">
        <v>3.286</v>
      </c>
      <c r="BV6516">
        <v>3.5539999999999998</v>
      </c>
      <c r="BW6516">
        <v>4.17</v>
      </c>
      <c r="BX6516">
        <v>3.9550000000000001</v>
      </c>
      <c r="BY6516">
        <v>3.9550000000000001</v>
      </c>
      <c r="CA6516">
        <v>10.007</v>
      </c>
      <c r="CB6516">
        <v>10.754</v>
      </c>
      <c r="CD6516">
        <v>7.5650000000000004</v>
      </c>
      <c r="CE6516">
        <v>1.4610000000000001</v>
      </c>
      <c r="CF6516">
        <v>902.5</v>
      </c>
      <c r="CG6516">
        <v>7.024</v>
      </c>
      <c r="CH6516">
        <v>8.4209999999999994</v>
      </c>
      <c r="CI6516">
        <v>2.306</v>
      </c>
      <c r="CJ6516">
        <v>4.2869999999999999</v>
      </c>
      <c r="CK6516">
        <v>4.6029999999999998</v>
      </c>
      <c r="CL6516">
        <v>4.6440000000000001</v>
      </c>
      <c r="CM6516">
        <v>4.1870000000000003</v>
      </c>
      <c r="CN6516">
        <v>4.6360000000000001</v>
      </c>
      <c r="CO6516">
        <v>4.1710000000000003</v>
      </c>
      <c r="CP6516">
        <v>4.5090000000000003</v>
      </c>
      <c r="CR6516">
        <v>4.258</v>
      </c>
      <c r="CT6516">
        <v>4.2539999999999996</v>
      </c>
      <c r="CU6516">
        <v>5.2640000000000002</v>
      </c>
      <c r="CV6516">
        <v>5.2530000000000001</v>
      </c>
      <c r="CW6516">
        <v>4.47</v>
      </c>
      <c r="CX6516">
        <v>31.89</v>
      </c>
      <c r="CY6516">
        <v>3.73</v>
      </c>
      <c r="CZ6516">
        <v>-76</v>
      </c>
      <c r="DA6516">
        <v>0.12909000000000001</v>
      </c>
      <c r="DB6516">
        <v>24148.43</v>
      </c>
      <c r="DC6516">
        <v>36.74</v>
      </c>
      <c r="DN6516">
        <v>12348.21</v>
      </c>
      <c r="DO6516">
        <v>2688.1909999999998</v>
      </c>
      <c r="DP6516">
        <v>1.5</v>
      </c>
      <c r="DQ6516">
        <v>1.52</v>
      </c>
      <c r="DR6516">
        <v>2.85</v>
      </c>
      <c r="DS6516">
        <v>599666</v>
      </c>
      <c r="DT6516">
        <v>7.09</v>
      </c>
      <c r="DU6516">
        <v>1998355</v>
      </c>
      <c r="DV6516">
        <v>2.34</v>
      </c>
      <c r="DW6516">
        <v>2.19</v>
      </c>
      <c r="DX6516">
        <v>2.13</v>
      </c>
      <c r="DY6516">
        <v>3.7080000000000002</v>
      </c>
      <c r="DZ6516">
        <v>37.299999999999997</v>
      </c>
      <c r="EA6516">
        <v>146.6</v>
      </c>
      <c r="EB6516">
        <v>141.19999999999999</v>
      </c>
      <c r="EC6516">
        <v>985.01400000000001</v>
      </c>
      <c r="ED6516">
        <v>557.99</v>
      </c>
      <c r="EE6516">
        <v>2004.56</v>
      </c>
      <c r="EF6516">
        <v>1133.82</v>
      </c>
      <c r="EH6516">
        <v>5302.9</v>
      </c>
      <c r="EI6516">
        <v>13622.56</v>
      </c>
      <c r="EJ6516">
        <v>3182.85</v>
      </c>
      <c r="EK6516">
        <v>2.4769999999999999</v>
      </c>
      <c r="EL6516">
        <v>781.66700000000003</v>
      </c>
      <c r="EM6516">
        <v>557.17700000000002</v>
      </c>
      <c r="EN6516">
        <v>742.14</v>
      </c>
      <c r="EO6516">
        <v>701.52300000000002</v>
      </c>
      <c r="EP6516">
        <v>4497.1270000000004</v>
      </c>
      <c r="EQ6516">
        <v>4813.3100000000004</v>
      </c>
      <c r="ER6516">
        <v>47.5</v>
      </c>
      <c r="ES6516">
        <v>1915</v>
      </c>
      <c r="ET6516">
        <v>47.15</v>
      </c>
      <c r="EV6516">
        <v>13226.76</v>
      </c>
      <c r="EW6516">
        <v>772.75</v>
      </c>
      <c r="EX6516">
        <v>1350</v>
      </c>
      <c r="EY6516">
        <v>3719.28</v>
      </c>
      <c r="EZ6516">
        <v>5787.6</v>
      </c>
      <c r="FB6516">
        <v>1.0068999999999999</v>
      </c>
      <c r="FC6516">
        <v>7.1825000000000001</v>
      </c>
      <c r="FD6516">
        <v>0.50990000000000002</v>
      </c>
      <c r="FE6516">
        <v>7.8002000000000002</v>
      </c>
      <c r="FF6516">
        <v>3.7686000000000002</v>
      </c>
      <c r="FG6516">
        <v>3.7686000000000002</v>
      </c>
      <c r="FJ6516">
        <v>1.9113</v>
      </c>
      <c r="FK6516">
        <v>4.5762</v>
      </c>
      <c r="FL6516">
        <v>2.1867999999999999</v>
      </c>
      <c r="FM6516">
        <v>3.0055000000000001</v>
      </c>
      <c r="FN6516">
        <v>2.7557999999999998</v>
      </c>
      <c r="FO6516">
        <v>2.0638999999999998</v>
      </c>
      <c r="FQ6516">
        <v>4.2483300000000002</v>
      </c>
      <c r="FW6516">
        <v>29.3659</v>
      </c>
      <c r="FX6516">
        <v>25.02</v>
      </c>
      <c r="FY6516">
        <v>816.03</v>
      </c>
    </row>
    <row r="6517" spans="1:181" x14ac:dyDescent="0.2">
      <c r="A6517" s="3">
        <v>39492</v>
      </c>
      <c r="B6517">
        <v>3010.32</v>
      </c>
      <c r="C6517">
        <v>5.26</v>
      </c>
      <c r="D6517">
        <v>258.37</v>
      </c>
      <c r="E6517">
        <v>313.37</v>
      </c>
      <c r="H6517">
        <v>4.6064999999999996</v>
      </c>
      <c r="AF6517">
        <v>0.68279999999999996</v>
      </c>
      <c r="AG6517">
        <v>0.50770000000000004</v>
      </c>
      <c r="AH6517">
        <v>7.7984</v>
      </c>
      <c r="AI6517">
        <v>41.006799999999998</v>
      </c>
      <c r="AJ6517">
        <v>0.99990000000000001</v>
      </c>
      <c r="AK6517">
        <v>2332.54</v>
      </c>
      <c r="AW6517">
        <v>1.4642999999999999</v>
      </c>
      <c r="AX6517">
        <v>1436.1</v>
      </c>
      <c r="AY6517">
        <v>3.03</v>
      </c>
      <c r="AZ6517">
        <v>-1.2193000000000001</v>
      </c>
      <c r="BA6517">
        <v>2.1800000000000002</v>
      </c>
      <c r="BB6517">
        <v>1.9695</v>
      </c>
      <c r="BC6517">
        <v>-79.78</v>
      </c>
      <c r="BD6517">
        <v>1.9690000000000001</v>
      </c>
      <c r="BE6517">
        <v>3.8849999999999998</v>
      </c>
      <c r="BF6517">
        <v>3.8849999999999998</v>
      </c>
      <c r="BG6517">
        <v>3.2050000000000001</v>
      </c>
      <c r="BH6517">
        <v>3.2050000000000001</v>
      </c>
      <c r="BI6517">
        <v>4.2539999999999996</v>
      </c>
      <c r="BJ6517">
        <v>4.2539999999999996</v>
      </c>
      <c r="BK6517">
        <v>3.048</v>
      </c>
      <c r="BL6517">
        <v>4.2699999999999996</v>
      </c>
      <c r="BM6517">
        <v>4.2699999999999996</v>
      </c>
      <c r="BN6517">
        <v>3.28</v>
      </c>
      <c r="BO6517">
        <v>3.28</v>
      </c>
      <c r="BP6517">
        <v>3.18</v>
      </c>
      <c r="BQ6517">
        <v>3.18</v>
      </c>
      <c r="BR6517">
        <v>3.2810000000000001</v>
      </c>
      <c r="BS6517">
        <v>3.4169999999999998</v>
      </c>
      <c r="BT6517">
        <v>3.4169999999999998</v>
      </c>
      <c r="BU6517">
        <v>3.4</v>
      </c>
      <c r="BV6517">
        <v>3.6150000000000002</v>
      </c>
      <c r="BW6517">
        <v>4.18</v>
      </c>
      <c r="BX6517">
        <v>4.0049999999999999</v>
      </c>
      <c r="BY6517">
        <v>4.0049999999999999</v>
      </c>
      <c r="CA6517">
        <v>9.9410000000000007</v>
      </c>
      <c r="CB6517">
        <v>10.714</v>
      </c>
      <c r="CD6517">
        <v>7.5880000000000001</v>
      </c>
      <c r="CE6517">
        <v>1.47</v>
      </c>
      <c r="CF6517">
        <v>908.2</v>
      </c>
      <c r="CG6517">
        <v>7.024</v>
      </c>
      <c r="CH6517">
        <v>8.4209999999999994</v>
      </c>
      <c r="CI6517">
        <v>2.298</v>
      </c>
      <c r="CJ6517">
        <v>4.3570000000000002</v>
      </c>
      <c r="CK6517">
        <v>4.6390000000000002</v>
      </c>
      <c r="CL6517">
        <v>4.6710000000000003</v>
      </c>
      <c r="CM6517">
        <v>4.2670000000000003</v>
      </c>
      <c r="CN6517">
        <v>4.6619999999999999</v>
      </c>
      <c r="CO6517">
        <v>4.26</v>
      </c>
      <c r="CP6517">
        <v>4.5350000000000001</v>
      </c>
      <c r="CR6517">
        <v>4.327</v>
      </c>
      <c r="CT6517">
        <v>4.3129999999999997</v>
      </c>
      <c r="CU6517">
        <v>5.2640000000000002</v>
      </c>
      <c r="CV6517">
        <v>5.2530000000000001</v>
      </c>
      <c r="CW6517">
        <v>4.5119999999999996</v>
      </c>
      <c r="CX6517">
        <v>32.049999999999997</v>
      </c>
      <c r="CY6517">
        <v>3.55</v>
      </c>
      <c r="CZ6517">
        <v>-77</v>
      </c>
      <c r="DA6517">
        <v>0.12823000000000001</v>
      </c>
      <c r="DB6517">
        <v>24021.68</v>
      </c>
      <c r="DC6517">
        <v>36.659999999999997</v>
      </c>
      <c r="DN6517">
        <v>12376.98</v>
      </c>
      <c r="DO6517">
        <v>2675.645</v>
      </c>
      <c r="DP6517">
        <v>1.49</v>
      </c>
      <c r="DQ6517">
        <v>1.5</v>
      </c>
      <c r="DR6517">
        <v>2.83</v>
      </c>
      <c r="DS6517">
        <v>601228</v>
      </c>
      <c r="DT6517">
        <v>7.01</v>
      </c>
      <c r="DU6517">
        <v>1995332</v>
      </c>
      <c r="DV6517">
        <v>2.31</v>
      </c>
      <c r="DW6517">
        <v>2.17</v>
      </c>
      <c r="DX6517">
        <v>2.1</v>
      </c>
      <c r="DY6517">
        <v>3.7149999999999999</v>
      </c>
      <c r="DZ6517">
        <v>37.18</v>
      </c>
      <c r="EA6517">
        <v>144.19999999999999</v>
      </c>
      <c r="EB6517">
        <v>150.69999999999999</v>
      </c>
      <c r="EC6517">
        <v>997.178</v>
      </c>
      <c r="ED6517">
        <v>554.16999999999996</v>
      </c>
      <c r="EE6517">
        <v>2023.65</v>
      </c>
      <c r="EF6517">
        <v>1135.79</v>
      </c>
      <c r="EH6517">
        <v>5202</v>
      </c>
      <c r="EI6517">
        <v>13626.45</v>
      </c>
      <c r="EJ6517">
        <v>3211.6</v>
      </c>
      <c r="EK6517">
        <v>2.4386000000000001</v>
      </c>
      <c r="EL6517">
        <v>781.58100000000002</v>
      </c>
      <c r="EM6517">
        <v>557.93899999999996</v>
      </c>
      <c r="EN6517">
        <v>740.15</v>
      </c>
      <c r="EO6517">
        <v>705.31899999999996</v>
      </c>
      <c r="EP6517">
        <v>4552.3159999999998</v>
      </c>
      <c r="EQ6517">
        <v>4880.25</v>
      </c>
      <c r="ER6517">
        <v>47.37</v>
      </c>
      <c r="ES6517">
        <v>1915</v>
      </c>
      <c r="ET6517">
        <v>47.2</v>
      </c>
      <c r="EV6517">
        <v>13208.03</v>
      </c>
      <c r="EW6517">
        <v>771.75</v>
      </c>
      <c r="EX6517">
        <v>1348.86</v>
      </c>
      <c r="EY6517">
        <v>3797.89</v>
      </c>
      <c r="EZ6517">
        <v>5879.3</v>
      </c>
      <c r="FB6517">
        <v>1.0001</v>
      </c>
      <c r="FC6517">
        <v>7.1905000000000001</v>
      </c>
      <c r="FD6517">
        <v>0.50790000000000002</v>
      </c>
      <c r="FE6517">
        <v>7.8006000000000002</v>
      </c>
      <c r="FF6517">
        <v>3.8163</v>
      </c>
      <c r="FG6517">
        <v>3.8163</v>
      </c>
      <c r="FJ6517">
        <v>1.8880999999999999</v>
      </c>
      <c r="FK6517">
        <v>4.6368</v>
      </c>
      <c r="FL6517">
        <v>2.2799</v>
      </c>
      <c r="FM6517">
        <v>3.0055000000000001</v>
      </c>
      <c r="FN6517">
        <v>2.7662</v>
      </c>
      <c r="FO6517">
        <v>2.0851000000000002</v>
      </c>
      <c r="FQ6517">
        <v>4.31752</v>
      </c>
      <c r="FW6517">
        <v>28.083200000000001</v>
      </c>
      <c r="FX6517">
        <v>25.54</v>
      </c>
      <c r="FY6517">
        <v>823.46</v>
      </c>
    </row>
    <row r="6518" spans="1:181" x14ac:dyDescent="0.2">
      <c r="A6518" s="3">
        <v>39491</v>
      </c>
      <c r="B6518">
        <v>3006.13</v>
      </c>
      <c r="C6518">
        <v>5.34</v>
      </c>
      <c r="D6518">
        <v>252.18</v>
      </c>
      <c r="E6518">
        <v>308.18</v>
      </c>
      <c r="H6518">
        <v>4.5875000000000004</v>
      </c>
      <c r="AF6518">
        <v>0.68820000000000003</v>
      </c>
      <c r="AG6518">
        <v>0.51090000000000002</v>
      </c>
      <c r="AH6518">
        <v>7.8235999999999999</v>
      </c>
      <c r="AI6518">
        <v>41.0169</v>
      </c>
      <c r="AJ6518">
        <v>1.0028999999999999</v>
      </c>
      <c r="AK6518">
        <v>2373.9299999999998</v>
      </c>
      <c r="AW6518">
        <v>1.4573</v>
      </c>
      <c r="AX6518">
        <v>1423.15</v>
      </c>
      <c r="AY6518">
        <v>3.02</v>
      </c>
      <c r="AZ6518">
        <v>-1.2085999999999999</v>
      </c>
      <c r="BA6518">
        <v>2.1698</v>
      </c>
      <c r="BB6518">
        <v>1.9572000000000001</v>
      </c>
      <c r="BC6518">
        <v>-76.930000000000007</v>
      </c>
      <c r="BD6518">
        <v>1.9629000000000001</v>
      </c>
      <c r="BE6518">
        <v>3.8740000000000001</v>
      </c>
      <c r="BF6518">
        <v>3.8740000000000001</v>
      </c>
      <c r="BG6518">
        <v>3.2050000000000001</v>
      </c>
      <c r="BH6518">
        <v>3.2050000000000001</v>
      </c>
      <c r="BI6518">
        <v>4.2350000000000003</v>
      </c>
      <c r="BJ6518">
        <v>4.2350000000000003</v>
      </c>
      <c r="BK6518">
        <v>3.0840000000000001</v>
      </c>
      <c r="BL6518">
        <v>4.2489999999999997</v>
      </c>
      <c r="BM6518">
        <v>4.2489999999999997</v>
      </c>
      <c r="BN6518">
        <v>3.28</v>
      </c>
      <c r="BO6518">
        <v>3.28</v>
      </c>
      <c r="BP6518">
        <v>3.2010000000000001</v>
      </c>
      <c r="BQ6518">
        <v>3.2010000000000001</v>
      </c>
      <c r="BR6518">
        <v>3.3069999999999999</v>
      </c>
      <c r="BS6518">
        <v>3.4209999999999998</v>
      </c>
      <c r="BT6518">
        <v>3.4209999999999998</v>
      </c>
      <c r="BU6518">
        <v>3.4</v>
      </c>
      <c r="BV6518">
        <v>3.61</v>
      </c>
      <c r="BW6518">
        <v>4.17</v>
      </c>
      <c r="BX6518">
        <v>3.956</v>
      </c>
      <c r="BY6518">
        <v>3.956</v>
      </c>
      <c r="CA6518">
        <v>9.9990000000000006</v>
      </c>
      <c r="CB6518">
        <v>10.739000000000001</v>
      </c>
      <c r="CD6518">
        <v>7.5549999999999997</v>
      </c>
      <c r="CE6518">
        <v>1.43</v>
      </c>
      <c r="CF6518">
        <v>906.6</v>
      </c>
      <c r="CG6518">
        <v>7.024</v>
      </c>
      <c r="CH6518">
        <v>8.4209999999999994</v>
      </c>
      <c r="CI6518">
        <v>2.3079999999999998</v>
      </c>
      <c r="CJ6518">
        <v>4.3650000000000002</v>
      </c>
      <c r="CK6518">
        <v>4.617</v>
      </c>
      <c r="CL6518">
        <v>4.641</v>
      </c>
      <c r="CM6518">
        <v>4.2779999999999996</v>
      </c>
      <c r="CN6518">
        <v>4.6319999999999997</v>
      </c>
      <c r="CO6518">
        <v>4.2679999999999998</v>
      </c>
      <c r="CP6518">
        <v>4.5039999999999996</v>
      </c>
      <c r="CR6518">
        <v>4.3339999999999996</v>
      </c>
      <c r="CT6518">
        <v>4.32</v>
      </c>
      <c r="CU6518">
        <v>5.2640000000000002</v>
      </c>
      <c r="CV6518">
        <v>5.2530000000000001</v>
      </c>
      <c r="CW6518">
        <v>4.4989999999999997</v>
      </c>
      <c r="CX6518">
        <v>32.340000000000003</v>
      </c>
      <c r="CY6518">
        <v>3.47</v>
      </c>
      <c r="CZ6518">
        <v>-77</v>
      </c>
      <c r="DA6518">
        <v>0.12784999999999999</v>
      </c>
      <c r="DB6518">
        <v>23169.55</v>
      </c>
      <c r="DC6518">
        <v>36.92</v>
      </c>
      <c r="DN6518">
        <v>12552.24</v>
      </c>
      <c r="DO6518">
        <v>2610.7809999999999</v>
      </c>
      <c r="DP6518">
        <v>1.49</v>
      </c>
      <c r="DQ6518">
        <v>1.5</v>
      </c>
      <c r="DR6518">
        <v>2.83</v>
      </c>
      <c r="DS6518">
        <v>603542</v>
      </c>
      <c r="DT6518">
        <v>7.11</v>
      </c>
      <c r="DU6518">
        <v>2011740</v>
      </c>
      <c r="DV6518">
        <v>2.3199999999999998</v>
      </c>
      <c r="DW6518">
        <v>2.1800000000000002</v>
      </c>
      <c r="DX6518">
        <v>2.1</v>
      </c>
      <c r="DY6518">
        <v>3.6819999999999999</v>
      </c>
      <c r="DZ6518">
        <v>37.340000000000003</v>
      </c>
      <c r="EA6518">
        <v>146.1</v>
      </c>
      <c r="EB6518">
        <v>140.4</v>
      </c>
      <c r="EC6518">
        <v>986.79499999999996</v>
      </c>
      <c r="ED6518">
        <v>533.66999999999996</v>
      </c>
      <c r="EE6518">
        <v>1994.74</v>
      </c>
      <c r="EF6518">
        <v>1111.51</v>
      </c>
      <c r="EH6518">
        <v>4929.45</v>
      </c>
      <c r="EI6518">
        <v>13068.3</v>
      </c>
      <c r="EJ6518">
        <v>3223.35</v>
      </c>
      <c r="EK6518">
        <v>2.4379</v>
      </c>
      <c r="EL6518">
        <v>792.73199999999997</v>
      </c>
      <c r="EM6518">
        <v>565.90300000000002</v>
      </c>
      <c r="EN6518">
        <v>749.47</v>
      </c>
      <c r="EO6518">
        <v>721.93100000000004</v>
      </c>
      <c r="EP6518">
        <v>4490.7209999999995</v>
      </c>
      <c r="EQ6518">
        <v>4816.08</v>
      </c>
      <c r="ER6518">
        <v>49.16</v>
      </c>
      <c r="ES6518">
        <v>1900</v>
      </c>
      <c r="ET6518">
        <v>49.32</v>
      </c>
      <c r="EV6518">
        <v>13282.3</v>
      </c>
      <c r="EW6518">
        <v>777.26</v>
      </c>
      <c r="EX6518">
        <v>1367.21</v>
      </c>
      <c r="EY6518">
        <v>3803.21</v>
      </c>
      <c r="EZ6518">
        <v>5880.1</v>
      </c>
      <c r="FB6518">
        <v>0.99709999999999999</v>
      </c>
      <c r="FC6518">
        <v>7.1974</v>
      </c>
      <c r="FD6518">
        <v>0.50939999999999996</v>
      </c>
      <c r="FE6518">
        <v>7.7991000000000001</v>
      </c>
      <c r="FF6518">
        <v>3.7282000000000002</v>
      </c>
      <c r="FG6518">
        <v>3.7282000000000002</v>
      </c>
      <c r="FJ6518">
        <v>1.9128000000000001</v>
      </c>
      <c r="FK6518">
        <v>4.5369999999999999</v>
      </c>
      <c r="FL6518">
        <v>2.2595000000000001</v>
      </c>
      <c r="FM6518">
        <v>3.0055000000000001</v>
      </c>
      <c r="FN6518">
        <v>2.7324999999999999</v>
      </c>
      <c r="FO6518">
        <v>2.0851999999999999</v>
      </c>
      <c r="FQ6518">
        <v>4.1976100000000001</v>
      </c>
      <c r="FW6518">
        <v>27.929300000000001</v>
      </c>
      <c r="FX6518">
        <v>24.88</v>
      </c>
      <c r="FY6518">
        <v>817.86</v>
      </c>
    </row>
    <row r="6519" spans="1:181" x14ac:dyDescent="0.2">
      <c r="A6519" s="3">
        <v>39490</v>
      </c>
      <c r="B6519">
        <v>3020.79</v>
      </c>
      <c r="C6519">
        <v>5.32</v>
      </c>
      <c r="D6519">
        <v>255.21</v>
      </c>
      <c r="E6519">
        <v>311.20999999999998</v>
      </c>
      <c r="H6519">
        <v>4.5970000000000004</v>
      </c>
      <c r="AF6519">
        <v>0.6845</v>
      </c>
      <c r="AG6519">
        <v>0.50929999999999997</v>
      </c>
      <c r="AH6519">
        <v>7.7854999999999999</v>
      </c>
      <c r="AI6519">
        <v>40.686799999999998</v>
      </c>
      <c r="AJ6519">
        <v>0.99829999999999997</v>
      </c>
      <c r="AK6519">
        <v>2320.04</v>
      </c>
      <c r="AW6519">
        <v>1.4583999999999999</v>
      </c>
      <c r="AX6519">
        <v>1417.52</v>
      </c>
      <c r="AY6519">
        <v>2.91</v>
      </c>
      <c r="AZ6519">
        <v>-1.2049000000000001</v>
      </c>
      <c r="BA6519">
        <v>2.1581999999999999</v>
      </c>
      <c r="BB6519">
        <v>1.9633</v>
      </c>
      <c r="BC6519">
        <v>-75.03</v>
      </c>
      <c r="BD6519">
        <v>1.9599</v>
      </c>
      <c r="BE6519">
        <v>3.8479999999999999</v>
      </c>
      <c r="BF6519">
        <v>3.8479999999999999</v>
      </c>
      <c r="BG6519">
        <v>3.2050000000000001</v>
      </c>
      <c r="BH6519">
        <v>3.2050000000000001</v>
      </c>
      <c r="BI6519">
        <v>4.194</v>
      </c>
      <c r="BJ6519">
        <v>4.194</v>
      </c>
      <c r="BK6519">
        <v>3.1</v>
      </c>
      <c r="BL6519">
        <v>4.2089999999999996</v>
      </c>
      <c r="BM6519">
        <v>4.2089999999999996</v>
      </c>
      <c r="BN6519">
        <v>3.2519999999999998</v>
      </c>
      <c r="BO6519">
        <v>3.2519999999999998</v>
      </c>
      <c r="BP6519">
        <v>3.2050000000000001</v>
      </c>
      <c r="BQ6519">
        <v>3.2050000000000001</v>
      </c>
      <c r="BR6519">
        <v>3.31</v>
      </c>
      <c r="BS6519">
        <v>3.4180000000000001</v>
      </c>
      <c r="BT6519">
        <v>3.4180000000000001</v>
      </c>
      <c r="BU6519">
        <v>3.4</v>
      </c>
      <c r="BV6519">
        <v>3.5960000000000001</v>
      </c>
      <c r="BW6519">
        <v>4.16</v>
      </c>
      <c r="BX6519">
        <v>3.9449999999999998</v>
      </c>
      <c r="BY6519">
        <v>3.9449999999999998</v>
      </c>
      <c r="CA6519">
        <v>9.98</v>
      </c>
      <c r="CB6519">
        <v>10.73</v>
      </c>
      <c r="CD6519">
        <v>7.5679999999999996</v>
      </c>
      <c r="CE6519">
        <v>1.405</v>
      </c>
      <c r="CF6519">
        <v>906.4</v>
      </c>
      <c r="CG6519">
        <v>7.024</v>
      </c>
      <c r="CH6519">
        <v>8.4209999999999994</v>
      </c>
      <c r="CI6519">
        <v>2.3090000000000002</v>
      </c>
      <c r="CJ6519">
        <v>4.3419999999999996</v>
      </c>
      <c r="CK6519">
        <v>4.617</v>
      </c>
      <c r="CL6519">
        <v>4.6390000000000002</v>
      </c>
      <c r="CM6519">
        <v>4.2649999999999997</v>
      </c>
      <c r="CN6519">
        <v>4.6280000000000001</v>
      </c>
      <c r="CO6519">
        <v>4.2610000000000001</v>
      </c>
      <c r="CP6519">
        <v>4.5019999999999998</v>
      </c>
      <c r="CR6519">
        <v>4.319</v>
      </c>
      <c r="CT6519">
        <v>4.3049999999999997</v>
      </c>
      <c r="CU6519">
        <v>5.2640000000000002</v>
      </c>
      <c r="CV6519">
        <v>5.2530000000000001</v>
      </c>
      <c r="CW6519">
        <v>4.5</v>
      </c>
      <c r="CX6519">
        <v>31.7</v>
      </c>
      <c r="CY6519">
        <v>3.43</v>
      </c>
      <c r="CZ6519">
        <v>-77</v>
      </c>
      <c r="DA6519">
        <v>0.12844</v>
      </c>
      <c r="DB6519">
        <v>22921.67</v>
      </c>
      <c r="DC6519">
        <v>35.94</v>
      </c>
      <c r="DN6519">
        <v>12373.41</v>
      </c>
      <c r="DO6519">
        <v>2592.0700000000002</v>
      </c>
      <c r="DP6519">
        <v>1.46</v>
      </c>
      <c r="DQ6519">
        <v>1.5</v>
      </c>
      <c r="DR6519">
        <v>2.81</v>
      </c>
      <c r="DS6519">
        <v>602290</v>
      </c>
      <c r="DT6519">
        <v>7.11</v>
      </c>
      <c r="DU6519">
        <v>2013565</v>
      </c>
      <c r="DV6519">
        <v>2.31</v>
      </c>
      <c r="DW6519">
        <v>2.16</v>
      </c>
      <c r="DX6519">
        <v>2.1</v>
      </c>
      <c r="DY6519">
        <v>3.63</v>
      </c>
      <c r="DZ6519">
        <v>37.04</v>
      </c>
      <c r="EA6519">
        <v>148.5</v>
      </c>
      <c r="EB6519">
        <v>140</v>
      </c>
      <c r="EC6519">
        <v>987.57</v>
      </c>
      <c r="ED6519">
        <v>530.41999999999996</v>
      </c>
      <c r="EE6519">
        <v>2002.94</v>
      </c>
      <c r="EF6519">
        <v>1101.26</v>
      </c>
      <c r="EH6519">
        <v>4838.25</v>
      </c>
      <c r="EI6519">
        <v>13021.96</v>
      </c>
      <c r="EJ6519">
        <v>3200.9</v>
      </c>
      <c r="EK6519">
        <v>2.4578000000000002</v>
      </c>
      <c r="EL6519">
        <v>781.58399999999995</v>
      </c>
      <c r="EM6519">
        <v>557.21900000000005</v>
      </c>
      <c r="EN6519">
        <v>741.16</v>
      </c>
      <c r="EO6519">
        <v>705.48199999999997</v>
      </c>
      <c r="EP6519">
        <v>4599.6959999999999</v>
      </c>
      <c r="EQ6519">
        <v>4921.83</v>
      </c>
      <c r="ER6519">
        <v>48.93</v>
      </c>
      <c r="ES6519">
        <v>1900</v>
      </c>
      <c r="ET6519">
        <v>48.81</v>
      </c>
      <c r="EV6519">
        <v>13087.38</v>
      </c>
      <c r="EW6519">
        <v>765.95</v>
      </c>
      <c r="EX6519">
        <v>1348.86</v>
      </c>
      <c r="EY6519">
        <v>3803.76</v>
      </c>
      <c r="EZ6519">
        <v>5910</v>
      </c>
      <c r="FB6519">
        <v>1.0017</v>
      </c>
      <c r="FC6519">
        <v>7.1844999999999999</v>
      </c>
      <c r="FD6519">
        <v>0.51019999999999999</v>
      </c>
      <c r="FE6519">
        <v>7.7992999999999997</v>
      </c>
      <c r="FF6519">
        <v>3.6579000000000002</v>
      </c>
      <c r="FG6519">
        <v>3.6579000000000002</v>
      </c>
      <c r="FJ6519">
        <v>1.9131</v>
      </c>
      <c r="FK6519">
        <v>4.4576000000000002</v>
      </c>
      <c r="FL6519">
        <v>2.2801999999999998</v>
      </c>
      <c r="FM6519">
        <v>3.0055000000000001</v>
      </c>
      <c r="FN6519">
        <v>2.6920999999999999</v>
      </c>
      <c r="FO6519">
        <v>2.0851999999999999</v>
      </c>
      <c r="FQ6519">
        <v>4.1106999999999996</v>
      </c>
      <c r="FW6519">
        <v>28.639299999999999</v>
      </c>
      <c r="FX6519">
        <v>26.33</v>
      </c>
      <c r="FY6519">
        <v>841.23</v>
      </c>
    </row>
    <row r="6520" spans="1:181" x14ac:dyDescent="0.2">
      <c r="A6520" s="3">
        <v>39489</v>
      </c>
      <c r="B6520">
        <v>2920.45</v>
      </c>
      <c r="C6520">
        <v>5.33</v>
      </c>
      <c r="D6520">
        <v>253.56</v>
      </c>
      <c r="E6520">
        <v>309.56</v>
      </c>
      <c r="H6520">
        <v>4.556</v>
      </c>
      <c r="AF6520">
        <v>0.68759999999999999</v>
      </c>
      <c r="AG6520">
        <v>0.51170000000000004</v>
      </c>
      <c r="AH6520">
        <v>7.7847999999999997</v>
      </c>
      <c r="AI6520">
        <v>40.757800000000003</v>
      </c>
      <c r="AJ6520">
        <v>0.99839999999999995</v>
      </c>
      <c r="AK6520">
        <v>2320.06</v>
      </c>
      <c r="AW6520">
        <v>1.4519</v>
      </c>
      <c r="AX6520">
        <v>1407.38</v>
      </c>
      <c r="AY6520">
        <v>2.88</v>
      </c>
      <c r="AZ6520">
        <v>-1.1964999999999999</v>
      </c>
      <c r="BA6520">
        <v>2.1657999999999999</v>
      </c>
      <c r="BB6520">
        <v>1.9540999999999999</v>
      </c>
      <c r="BC6520">
        <v>-75.87</v>
      </c>
      <c r="BD6520">
        <v>1.9509000000000001</v>
      </c>
      <c r="BE6520">
        <v>3.7890000000000001</v>
      </c>
      <c r="BF6520">
        <v>3.7890000000000001</v>
      </c>
      <c r="BG6520">
        <v>3.2069999999999999</v>
      </c>
      <c r="BH6520">
        <v>3.2069999999999999</v>
      </c>
      <c r="BI6520">
        <v>4.1539999999999999</v>
      </c>
      <c r="BJ6520">
        <v>4.1539999999999999</v>
      </c>
      <c r="BK6520">
        <v>3.0430000000000001</v>
      </c>
      <c r="BL6520">
        <v>4.165</v>
      </c>
      <c r="BM6520">
        <v>4.165</v>
      </c>
      <c r="BN6520">
        <v>3.3090000000000002</v>
      </c>
      <c r="BO6520">
        <v>3.3090000000000002</v>
      </c>
      <c r="BP6520">
        <v>3.1469999999999998</v>
      </c>
      <c r="BQ6520">
        <v>3.1469999999999998</v>
      </c>
      <c r="BR6520">
        <v>3.2360000000000002</v>
      </c>
      <c r="BS6520">
        <v>3.3540000000000001</v>
      </c>
      <c r="BT6520">
        <v>3.3540000000000001</v>
      </c>
      <c r="BU6520">
        <v>3.4</v>
      </c>
      <c r="BV6520">
        <v>3.5329999999999999</v>
      </c>
      <c r="BW6520">
        <v>4.16</v>
      </c>
      <c r="BX6520">
        <v>3.859</v>
      </c>
      <c r="BY6520">
        <v>3.859</v>
      </c>
      <c r="CA6520">
        <v>10.003</v>
      </c>
      <c r="CB6520">
        <v>10.722</v>
      </c>
      <c r="CD6520">
        <v>7.5270000000000001</v>
      </c>
      <c r="CE6520">
        <v>1.425</v>
      </c>
      <c r="CF6520">
        <v>923.45</v>
      </c>
      <c r="CG6520">
        <v>7.024</v>
      </c>
      <c r="CH6520">
        <v>8.4209999999999994</v>
      </c>
      <c r="CI6520">
        <v>2.2709999999999999</v>
      </c>
      <c r="CJ6520">
        <v>4.2089999999999996</v>
      </c>
      <c r="CK6520">
        <v>4.4969999999999999</v>
      </c>
      <c r="CL6520">
        <v>4.532</v>
      </c>
      <c r="CM6520">
        <v>4.1319999999999997</v>
      </c>
      <c r="CN6520">
        <v>4.5209999999999999</v>
      </c>
      <c r="CO6520">
        <v>4.1230000000000002</v>
      </c>
      <c r="CP6520">
        <v>4.4029999999999996</v>
      </c>
      <c r="CR6520">
        <v>4.1849999999999996</v>
      </c>
      <c r="CT6520">
        <v>4.1740000000000004</v>
      </c>
      <c r="CU6520">
        <v>5.2640000000000002</v>
      </c>
      <c r="CV6520">
        <v>5.2530000000000001</v>
      </c>
      <c r="CW6520">
        <v>4.3810000000000002</v>
      </c>
      <c r="CX6520">
        <v>31.8</v>
      </c>
      <c r="CY6520">
        <v>3.31</v>
      </c>
      <c r="CZ6520">
        <v>-76</v>
      </c>
      <c r="DA6520">
        <v>0.12847</v>
      </c>
      <c r="DB6520">
        <v>22616.11</v>
      </c>
      <c r="DC6520">
        <v>35.909999999999997</v>
      </c>
      <c r="DN6520">
        <v>12240.01</v>
      </c>
      <c r="DO6520">
        <v>2589.3820000000001</v>
      </c>
      <c r="DP6520">
        <v>1.46</v>
      </c>
      <c r="DQ6520">
        <v>1.49</v>
      </c>
      <c r="DR6520">
        <v>2.78</v>
      </c>
      <c r="DS6520">
        <v>604055</v>
      </c>
      <c r="DT6520">
        <v>7.11</v>
      </c>
      <c r="DU6520">
        <v>2021436</v>
      </c>
      <c r="DV6520">
        <v>2.2999999999999998</v>
      </c>
      <c r="DW6520">
        <v>2.15</v>
      </c>
      <c r="DX6520">
        <v>2.08</v>
      </c>
      <c r="DY6520">
        <v>3.63</v>
      </c>
      <c r="DZ6520">
        <v>36.28</v>
      </c>
      <c r="EA6520">
        <v>149.80000000000001</v>
      </c>
      <c r="EB6520">
        <v>141.1</v>
      </c>
      <c r="EC6520">
        <v>963.81299999999999</v>
      </c>
      <c r="ED6520">
        <v>527.71</v>
      </c>
      <c r="EE6520">
        <v>1947.88</v>
      </c>
      <c r="EF6520">
        <v>1084.1600000000001</v>
      </c>
      <c r="EH6520">
        <v>4857</v>
      </c>
      <c r="EI6520">
        <v>13017.24</v>
      </c>
      <c r="EJ6520">
        <v>3179.48</v>
      </c>
      <c r="EK6520">
        <v>2.4535</v>
      </c>
      <c r="EL6520">
        <v>776.43</v>
      </c>
      <c r="EM6520">
        <v>555.197</v>
      </c>
      <c r="EN6520">
        <v>734.1</v>
      </c>
      <c r="EO6520">
        <v>699.74599999999998</v>
      </c>
      <c r="EP6520">
        <v>4599.6959999999999</v>
      </c>
      <c r="EQ6520">
        <v>4921.83</v>
      </c>
      <c r="ER6520">
        <v>48.4</v>
      </c>
      <c r="ES6520">
        <v>1900</v>
      </c>
      <c r="ET6520">
        <v>48.35</v>
      </c>
      <c r="EV6520">
        <v>13130.92</v>
      </c>
      <c r="EW6520">
        <v>768.78</v>
      </c>
      <c r="EX6520">
        <v>1339.13</v>
      </c>
      <c r="EY6520">
        <v>3678.16</v>
      </c>
      <c r="EZ6520">
        <v>5707.7</v>
      </c>
      <c r="FB6520">
        <v>1.0016</v>
      </c>
      <c r="FC6520">
        <v>7.1840000000000002</v>
      </c>
      <c r="FD6520">
        <v>0.51259999999999994</v>
      </c>
      <c r="FE6520">
        <v>7.7971000000000004</v>
      </c>
      <c r="FF6520">
        <v>3.6143999999999998</v>
      </c>
      <c r="FG6520">
        <v>3.6143999999999998</v>
      </c>
      <c r="FJ6520">
        <v>1.9053</v>
      </c>
      <c r="FK6520">
        <v>4.3986000000000001</v>
      </c>
      <c r="FL6520">
        <v>2.2484999999999999</v>
      </c>
      <c r="FM6520">
        <v>3.0055000000000001</v>
      </c>
      <c r="FN6520">
        <v>2.6486000000000001</v>
      </c>
      <c r="FO6520">
        <v>2.1158000000000001</v>
      </c>
      <c r="FQ6520">
        <v>4.05</v>
      </c>
      <c r="FW6520">
        <v>31.944299999999998</v>
      </c>
      <c r="FX6520">
        <v>27.6</v>
      </c>
      <c r="FY6520">
        <v>859.62</v>
      </c>
    </row>
    <row r="6521" spans="1:181" x14ac:dyDescent="0.2">
      <c r="A6521" s="3">
        <v>39488</v>
      </c>
      <c r="B6521">
        <v>2956.6</v>
      </c>
      <c r="C6521">
        <v>5.27</v>
      </c>
      <c r="D6521">
        <v>254.72</v>
      </c>
      <c r="E6521">
        <v>308.72000000000003</v>
      </c>
      <c r="H6521">
        <v>4.4595000000000002</v>
      </c>
      <c r="AF6521">
        <v>0.69010000000000005</v>
      </c>
      <c r="AG6521">
        <v>0.51439999999999997</v>
      </c>
      <c r="AH6521">
        <v>7.8080999999999996</v>
      </c>
      <c r="AI6521">
        <v>40.607500000000002</v>
      </c>
      <c r="AJ6521">
        <v>1.0005999999999999</v>
      </c>
      <c r="AK6521">
        <v>2304.85</v>
      </c>
      <c r="AW6521">
        <v>1.4503999999999999</v>
      </c>
      <c r="AX6521">
        <v>1415.94</v>
      </c>
      <c r="AY6521">
        <v>3.05</v>
      </c>
      <c r="AZ6521">
        <v>-1.1769000000000001</v>
      </c>
      <c r="BA6521">
        <v>2.1770999999999998</v>
      </c>
      <c r="BB6521">
        <v>1.9437</v>
      </c>
      <c r="BC6521">
        <v>-73.58</v>
      </c>
      <c r="BD6521">
        <v>1.9459</v>
      </c>
      <c r="BE6521">
        <v>3.827</v>
      </c>
      <c r="BF6521">
        <v>3.827</v>
      </c>
      <c r="BG6521">
        <v>3.2149999999999999</v>
      </c>
      <c r="BH6521">
        <v>3.2149999999999999</v>
      </c>
      <c r="BI6521">
        <v>4.1820000000000004</v>
      </c>
      <c r="BJ6521">
        <v>4.1820000000000004</v>
      </c>
      <c r="BK6521">
        <v>3.073</v>
      </c>
      <c r="BL6521">
        <v>4.194</v>
      </c>
      <c r="BM6521">
        <v>4.194</v>
      </c>
      <c r="BN6521">
        <v>3.234</v>
      </c>
      <c r="BO6521">
        <v>3.234</v>
      </c>
      <c r="BP6521">
        <v>3.1789999999999998</v>
      </c>
      <c r="BQ6521">
        <v>3.1789999999999998</v>
      </c>
      <c r="BR6521">
        <v>3.2749999999999999</v>
      </c>
      <c r="BS6521">
        <v>3.399</v>
      </c>
      <c r="BT6521">
        <v>3.399</v>
      </c>
      <c r="BU6521">
        <v>3.4</v>
      </c>
      <c r="BV6521">
        <v>3.5750000000000002</v>
      </c>
      <c r="BW6521">
        <v>4.16</v>
      </c>
      <c r="BX6521">
        <v>3.8639999999999999</v>
      </c>
      <c r="BY6521">
        <v>3.8639999999999999</v>
      </c>
      <c r="CA6521">
        <v>9.9909999999999997</v>
      </c>
      <c r="CB6521">
        <v>10.712</v>
      </c>
      <c r="CD6521">
        <v>7.4770000000000003</v>
      </c>
      <c r="CE6521">
        <v>1.425</v>
      </c>
      <c r="CF6521">
        <v>922.95</v>
      </c>
      <c r="CG6521">
        <v>7.024</v>
      </c>
      <c r="CH6521">
        <v>8.4209999999999994</v>
      </c>
      <c r="CI6521">
        <v>2.2069999999999999</v>
      </c>
      <c r="CJ6521">
        <v>4.13</v>
      </c>
      <c r="CK6521">
        <v>4.43</v>
      </c>
      <c r="CL6521">
        <v>4.4710000000000001</v>
      </c>
      <c r="CM6521">
        <v>4.0629999999999997</v>
      </c>
      <c r="CN6521">
        <v>4.4619999999999997</v>
      </c>
      <c r="CO6521">
        <v>4.0590000000000002</v>
      </c>
      <c r="CP6521">
        <v>4.351</v>
      </c>
      <c r="CR6521">
        <v>4.1189999999999998</v>
      </c>
      <c r="CT6521">
        <v>4.101</v>
      </c>
      <c r="CU6521">
        <v>5.2640000000000002</v>
      </c>
      <c r="CV6521">
        <v>5.2530000000000001</v>
      </c>
      <c r="CW6521">
        <v>4.3159999999999998</v>
      </c>
      <c r="CX6521">
        <v>32.28</v>
      </c>
      <c r="CY6521">
        <v>3.26</v>
      </c>
      <c r="CZ6521">
        <v>-76</v>
      </c>
      <c r="DA6521">
        <v>0.12806999999999999</v>
      </c>
      <c r="DB6521">
        <v>23469.46</v>
      </c>
      <c r="DC6521">
        <v>36.6</v>
      </c>
      <c r="DN6521">
        <v>12182.13</v>
      </c>
      <c r="DO6521">
        <v>2639.087</v>
      </c>
      <c r="DP6521">
        <v>1.45</v>
      </c>
      <c r="DQ6521">
        <v>1.47</v>
      </c>
      <c r="DR6521">
        <v>2.77</v>
      </c>
      <c r="DS6521">
        <v>605912</v>
      </c>
      <c r="DT6521">
        <v>7</v>
      </c>
      <c r="DU6521">
        <v>2013592</v>
      </c>
      <c r="DV6521">
        <v>2.29</v>
      </c>
      <c r="DW6521">
        <v>2.14</v>
      </c>
      <c r="DX6521">
        <v>2.08</v>
      </c>
      <c r="DY6521">
        <v>3.63</v>
      </c>
      <c r="DZ6521">
        <v>36.47</v>
      </c>
      <c r="EA6521">
        <v>153</v>
      </c>
      <c r="EB6521">
        <v>140.5</v>
      </c>
      <c r="EC6521">
        <v>972.42600000000004</v>
      </c>
      <c r="ED6521">
        <v>543.97</v>
      </c>
      <c r="EE6521">
        <v>1961.5</v>
      </c>
      <c r="EF6521">
        <v>1095.3699999999999</v>
      </c>
      <c r="EH6521">
        <v>5120.3500000000004</v>
      </c>
      <c r="EI6521">
        <v>13017.24</v>
      </c>
      <c r="EJ6521">
        <v>3241.13</v>
      </c>
      <c r="EK6521">
        <v>2.4626000000000001</v>
      </c>
      <c r="EL6521">
        <v>772.00199999999995</v>
      </c>
      <c r="EM6521">
        <v>549.31899999999996</v>
      </c>
      <c r="EN6521">
        <v>733.21</v>
      </c>
      <c r="EO6521">
        <v>698.928</v>
      </c>
      <c r="EP6521">
        <v>4599.6959999999999</v>
      </c>
      <c r="EQ6521">
        <v>4921.83</v>
      </c>
      <c r="ER6521">
        <v>48.49</v>
      </c>
      <c r="ES6521">
        <v>1900</v>
      </c>
      <c r="ET6521">
        <v>48.54</v>
      </c>
      <c r="EV6521">
        <v>12989.34</v>
      </c>
      <c r="EW6521">
        <v>759.3</v>
      </c>
      <c r="EX6521">
        <v>1331.29</v>
      </c>
      <c r="EY6521">
        <v>3701.17</v>
      </c>
      <c r="EZ6521">
        <v>5784</v>
      </c>
      <c r="FB6521">
        <v>0.99890000000000001</v>
      </c>
      <c r="FC6521">
        <v>7.1840000000000002</v>
      </c>
      <c r="FD6521">
        <v>0.51390000000000002</v>
      </c>
      <c r="FE6521">
        <v>7.8013000000000003</v>
      </c>
      <c r="FF6521">
        <v>3.6427999999999998</v>
      </c>
      <c r="FG6521">
        <v>3.6427999999999998</v>
      </c>
      <c r="FJ6521">
        <v>1.9218</v>
      </c>
      <c r="FK6521">
        <v>4.4165999999999999</v>
      </c>
      <c r="FL6521">
        <v>2.2178</v>
      </c>
      <c r="FM6521">
        <v>3.0055000000000001</v>
      </c>
      <c r="FN6521">
        <v>2.6890000000000001</v>
      </c>
      <c r="FO6521">
        <v>2.1055000000000001</v>
      </c>
      <c r="FQ6521">
        <v>4.0761500000000002</v>
      </c>
      <c r="FW6521">
        <v>31.692</v>
      </c>
      <c r="FX6521">
        <v>28.01</v>
      </c>
      <c r="FY6521">
        <v>859.62</v>
      </c>
    </row>
    <row r="6522" spans="1:181" x14ac:dyDescent="0.2">
      <c r="A6522" s="3">
        <v>39487</v>
      </c>
      <c r="B6522">
        <v>2956.6</v>
      </c>
      <c r="C6522">
        <v>5.27</v>
      </c>
      <c r="D6522">
        <v>254.72</v>
      </c>
      <c r="E6522">
        <v>308.72000000000003</v>
      </c>
      <c r="H6522">
        <v>4.4595000000000002</v>
      </c>
      <c r="AF6522">
        <v>0.69010000000000005</v>
      </c>
      <c r="AG6522">
        <v>0.51439999999999997</v>
      </c>
      <c r="AH6522">
        <v>7.8080999999999996</v>
      </c>
      <c r="AI6522">
        <v>40.607500000000002</v>
      </c>
      <c r="AJ6522">
        <v>1.0005999999999999</v>
      </c>
      <c r="AK6522">
        <v>2304.85</v>
      </c>
      <c r="AW6522">
        <v>1.4503999999999999</v>
      </c>
      <c r="AX6522">
        <v>1415.94</v>
      </c>
      <c r="AY6522">
        <v>3.05</v>
      </c>
      <c r="AZ6522">
        <v>-1.1769000000000001</v>
      </c>
      <c r="BA6522">
        <v>2.1770999999999998</v>
      </c>
      <c r="BB6522">
        <v>1.9437</v>
      </c>
      <c r="BC6522">
        <v>-73.58</v>
      </c>
      <c r="BD6522">
        <v>1.9459</v>
      </c>
      <c r="BE6522">
        <v>3.827</v>
      </c>
      <c r="BF6522">
        <v>3.827</v>
      </c>
      <c r="BG6522">
        <v>3.2149999999999999</v>
      </c>
      <c r="BH6522">
        <v>3.2149999999999999</v>
      </c>
      <c r="BI6522">
        <v>4.1820000000000004</v>
      </c>
      <c r="BJ6522">
        <v>4.1820000000000004</v>
      </c>
      <c r="BK6522">
        <v>3.073</v>
      </c>
      <c r="BL6522">
        <v>4.194</v>
      </c>
      <c r="BM6522">
        <v>4.194</v>
      </c>
      <c r="BN6522">
        <v>3.234</v>
      </c>
      <c r="BO6522">
        <v>3.234</v>
      </c>
      <c r="BP6522">
        <v>3.1789999999999998</v>
      </c>
      <c r="BQ6522">
        <v>3.1789999999999998</v>
      </c>
      <c r="BR6522">
        <v>3.2749999999999999</v>
      </c>
      <c r="BS6522">
        <v>3.399</v>
      </c>
      <c r="BT6522">
        <v>3.399</v>
      </c>
      <c r="BU6522">
        <v>3.4</v>
      </c>
      <c r="BV6522">
        <v>3.5750000000000002</v>
      </c>
      <c r="BW6522">
        <v>4.16</v>
      </c>
      <c r="BX6522">
        <v>3.8639999999999999</v>
      </c>
      <c r="BY6522">
        <v>3.8639999999999999</v>
      </c>
      <c r="CA6522">
        <v>9.9909999999999997</v>
      </c>
      <c r="CB6522">
        <v>10.712</v>
      </c>
      <c r="CD6522">
        <v>7.4770000000000003</v>
      </c>
      <c r="CE6522">
        <v>1.425</v>
      </c>
      <c r="CF6522">
        <v>922.95</v>
      </c>
      <c r="CG6522">
        <v>7.024</v>
      </c>
      <c r="CH6522">
        <v>8.4209999999999994</v>
      </c>
      <c r="CI6522">
        <v>2.2069999999999999</v>
      </c>
      <c r="CJ6522">
        <v>4.13</v>
      </c>
      <c r="CK6522">
        <v>4.43</v>
      </c>
      <c r="CL6522">
        <v>4.4710000000000001</v>
      </c>
      <c r="CM6522">
        <v>4.0629999999999997</v>
      </c>
      <c r="CN6522">
        <v>4.4619999999999997</v>
      </c>
      <c r="CO6522">
        <v>4.0590000000000002</v>
      </c>
      <c r="CP6522">
        <v>4.351</v>
      </c>
      <c r="CR6522">
        <v>4.1189999999999998</v>
      </c>
      <c r="CT6522">
        <v>4.101</v>
      </c>
      <c r="CU6522">
        <v>5.2640000000000002</v>
      </c>
      <c r="CV6522">
        <v>5.2530000000000001</v>
      </c>
      <c r="CW6522">
        <v>4.3159999999999998</v>
      </c>
      <c r="CX6522">
        <v>32.28</v>
      </c>
      <c r="CY6522">
        <v>3.26</v>
      </c>
      <c r="CZ6522">
        <v>-76</v>
      </c>
      <c r="DA6522">
        <v>0.12806999999999999</v>
      </c>
      <c r="DB6522">
        <v>23469.46</v>
      </c>
      <c r="DC6522">
        <v>36.6</v>
      </c>
      <c r="DN6522">
        <v>12182.13</v>
      </c>
      <c r="DO6522">
        <v>2639.087</v>
      </c>
      <c r="DP6522">
        <v>1.45</v>
      </c>
      <c r="DQ6522">
        <v>1.47</v>
      </c>
      <c r="DR6522">
        <v>2.77</v>
      </c>
      <c r="DS6522">
        <v>605912</v>
      </c>
      <c r="DT6522">
        <v>7</v>
      </c>
      <c r="DU6522">
        <v>2013592</v>
      </c>
      <c r="DV6522">
        <v>2.29</v>
      </c>
      <c r="DW6522">
        <v>2.14</v>
      </c>
      <c r="DX6522">
        <v>2.08</v>
      </c>
      <c r="DY6522">
        <v>3.63</v>
      </c>
      <c r="DZ6522">
        <v>36.47</v>
      </c>
      <c r="EA6522">
        <v>153</v>
      </c>
      <c r="EB6522">
        <v>140.5</v>
      </c>
      <c r="EC6522">
        <v>972.42600000000004</v>
      </c>
      <c r="ED6522">
        <v>543.97</v>
      </c>
      <c r="EE6522">
        <v>1961.5</v>
      </c>
      <c r="EF6522">
        <v>1095.3699999999999</v>
      </c>
      <c r="EH6522">
        <v>5120.3500000000004</v>
      </c>
      <c r="EI6522">
        <v>13017.24</v>
      </c>
      <c r="EJ6522">
        <v>3241.13</v>
      </c>
      <c r="EK6522">
        <v>2.4626000000000001</v>
      </c>
      <c r="EL6522">
        <v>772.00199999999995</v>
      </c>
      <c r="EM6522">
        <v>549.31899999999996</v>
      </c>
      <c r="EN6522">
        <v>733.21</v>
      </c>
      <c r="EO6522">
        <v>698.928</v>
      </c>
      <c r="EP6522">
        <v>4599.6959999999999</v>
      </c>
      <c r="EQ6522">
        <v>4921.83</v>
      </c>
      <c r="ER6522">
        <v>48.49</v>
      </c>
      <c r="ES6522">
        <v>1900</v>
      </c>
      <c r="ET6522">
        <v>48.54</v>
      </c>
      <c r="EV6522">
        <v>12989.34</v>
      </c>
      <c r="EW6522">
        <v>759.3</v>
      </c>
      <c r="EX6522">
        <v>1331.29</v>
      </c>
      <c r="EY6522">
        <v>3701.17</v>
      </c>
      <c r="EZ6522">
        <v>5784</v>
      </c>
      <c r="FB6522">
        <v>0.99890000000000001</v>
      </c>
      <c r="FC6522">
        <v>7.1840000000000002</v>
      </c>
      <c r="FD6522">
        <v>0.51390000000000002</v>
      </c>
      <c r="FE6522">
        <v>7.8013000000000003</v>
      </c>
      <c r="FF6522">
        <v>3.6427999999999998</v>
      </c>
      <c r="FG6522">
        <v>3.6427999999999998</v>
      </c>
      <c r="FJ6522">
        <v>1.9218</v>
      </c>
      <c r="FK6522">
        <v>4.4165999999999999</v>
      </c>
      <c r="FL6522">
        <v>2.2178</v>
      </c>
      <c r="FM6522">
        <v>3.0055000000000001</v>
      </c>
      <c r="FN6522">
        <v>2.6890000000000001</v>
      </c>
      <c r="FO6522">
        <v>2.1055000000000001</v>
      </c>
      <c r="FQ6522">
        <v>4.0761500000000002</v>
      </c>
      <c r="FW6522">
        <v>31.692</v>
      </c>
      <c r="FX6522">
        <v>28.01</v>
      </c>
      <c r="FY6522">
        <v>859.62</v>
      </c>
    </row>
    <row r="6523" spans="1:181" x14ac:dyDescent="0.2">
      <c r="A6523" s="3">
        <v>39486</v>
      </c>
      <c r="B6523">
        <v>2956.6</v>
      </c>
      <c r="C6523">
        <v>5.27</v>
      </c>
      <c r="D6523">
        <v>254.72</v>
      </c>
      <c r="E6523">
        <v>308.72000000000003</v>
      </c>
      <c r="H6523">
        <v>4.4595000000000002</v>
      </c>
      <c r="AF6523">
        <v>0.69010000000000005</v>
      </c>
      <c r="AG6523">
        <v>0.51439999999999997</v>
      </c>
      <c r="AH6523">
        <v>7.8080999999999996</v>
      </c>
      <c r="AI6523">
        <v>40.607500000000002</v>
      </c>
      <c r="AJ6523">
        <v>1.0005999999999999</v>
      </c>
      <c r="AK6523">
        <v>2304.85</v>
      </c>
      <c r="AW6523">
        <v>1.4503999999999999</v>
      </c>
      <c r="AX6523">
        <v>1415.94</v>
      </c>
      <c r="AY6523">
        <v>3.05</v>
      </c>
      <c r="AZ6523">
        <v>-1.1769000000000001</v>
      </c>
      <c r="BA6523">
        <v>2.1770999999999998</v>
      </c>
      <c r="BB6523">
        <v>1.9437</v>
      </c>
      <c r="BC6523">
        <v>-73.58</v>
      </c>
      <c r="BD6523">
        <v>1.9459</v>
      </c>
      <c r="BE6523">
        <v>3.827</v>
      </c>
      <c r="BF6523">
        <v>3.827</v>
      </c>
      <c r="BG6523">
        <v>3.2149999999999999</v>
      </c>
      <c r="BH6523">
        <v>3.2149999999999999</v>
      </c>
      <c r="BI6523">
        <v>4.1820000000000004</v>
      </c>
      <c r="BJ6523">
        <v>4.1820000000000004</v>
      </c>
      <c r="BK6523">
        <v>3.073</v>
      </c>
      <c r="BL6523">
        <v>4.194</v>
      </c>
      <c r="BM6523">
        <v>4.194</v>
      </c>
      <c r="BN6523">
        <v>3.234</v>
      </c>
      <c r="BO6523">
        <v>3.234</v>
      </c>
      <c r="BP6523">
        <v>3.1789999999999998</v>
      </c>
      <c r="BQ6523">
        <v>3.1789999999999998</v>
      </c>
      <c r="BR6523">
        <v>3.2749999999999999</v>
      </c>
      <c r="BS6523">
        <v>3.399</v>
      </c>
      <c r="BT6523">
        <v>3.399</v>
      </c>
      <c r="BU6523">
        <v>3.4</v>
      </c>
      <c r="BV6523">
        <v>3.5750000000000002</v>
      </c>
      <c r="BW6523">
        <v>4.16</v>
      </c>
      <c r="BX6523">
        <v>3.8639999999999999</v>
      </c>
      <c r="BY6523">
        <v>3.8639999999999999</v>
      </c>
      <c r="CA6523">
        <v>9.9909999999999997</v>
      </c>
      <c r="CB6523">
        <v>10.712</v>
      </c>
      <c r="CD6523">
        <v>7.4770000000000003</v>
      </c>
      <c r="CE6523">
        <v>1.425</v>
      </c>
      <c r="CF6523">
        <v>922.95</v>
      </c>
      <c r="CG6523">
        <v>7.024</v>
      </c>
      <c r="CH6523">
        <v>8.4209999999999994</v>
      </c>
      <c r="CI6523">
        <v>2.2069999999999999</v>
      </c>
      <c r="CJ6523">
        <v>4.13</v>
      </c>
      <c r="CK6523">
        <v>4.43</v>
      </c>
      <c r="CL6523">
        <v>4.4710000000000001</v>
      </c>
      <c r="CM6523">
        <v>4.0629999999999997</v>
      </c>
      <c r="CN6523">
        <v>4.4619999999999997</v>
      </c>
      <c r="CO6523">
        <v>4.0590000000000002</v>
      </c>
      <c r="CP6523">
        <v>4.351</v>
      </c>
      <c r="CR6523">
        <v>4.1189999999999998</v>
      </c>
      <c r="CT6523">
        <v>4.101</v>
      </c>
      <c r="CU6523">
        <v>5.2640000000000002</v>
      </c>
      <c r="CV6523">
        <v>5.2530000000000001</v>
      </c>
      <c r="CW6523">
        <v>4.3159999999999998</v>
      </c>
      <c r="CX6523">
        <v>32.28</v>
      </c>
      <c r="CY6523">
        <v>3.26</v>
      </c>
      <c r="CZ6523">
        <v>-76</v>
      </c>
      <c r="DA6523">
        <v>0.12806999999999999</v>
      </c>
      <c r="DB6523">
        <v>23469.46</v>
      </c>
      <c r="DC6523">
        <v>36.6</v>
      </c>
      <c r="DN6523">
        <v>12182.13</v>
      </c>
      <c r="DO6523">
        <v>2639.087</v>
      </c>
      <c r="DP6523">
        <v>1.45</v>
      </c>
      <c r="DQ6523">
        <v>1.47</v>
      </c>
      <c r="DR6523">
        <v>2.77</v>
      </c>
      <c r="DS6523">
        <v>605912</v>
      </c>
      <c r="DT6523">
        <v>7</v>
      </c>
      <c r="DU6523">
        <v>2013592</v>
      </c>
      <c r="DV6523">
        <v>2.29</v>
      </c>
      <c r="DW6523">
        <v>2.14</v>
      </c>
      <c r="DX6523">
        <v>2.08</v>
      </c>
      <c r="DY6523">
        <v>3.63</v>
      </c>
      <c r="DZ6523">
        <v>36.47</v>
      </c>
      <c r="EA6523">
        <v>153</v>
      </c>
      <c r="EB6523">
        <v>140.5</v>
      </c>
      <c r="EC6523">
        <v>972.42600000000004</v>
      </c>
      <c r="ED6523">
        <v>543.97</v>
      </c>
      <c r="EE6523">
        <v>1961.5</v>
      </c>
      <c r="EF6523">
        <v>1095.3699999999999</v>
      </c>
      <c r="EH6523">
        <v>5120.3500000000004</v>
      </c>
      <c r="EI6523">
        <v>13017.24</v>
      </c>
      <c r="EJ6523">
        <v>3241.13</v>
      </c>
      <c r="EK6523">
        <v>2.4626000000000001</v>
      </c>
      <c r="EL6523">
        <v>772.00199999999995</v>
      </c>
      <c r="EM6523">
        <v>549.31899999999996</v>
      </c>
      <c r="EN6523">
        <v>733.21</v>
      </c>
      <c r="EO6523">
        <v>698.928</v>
      </c>
      <c r="EP6523">
        <v>4599.6959999999999</v>
      </c>
      <c r="EQ6523">
        <v>4921.83</v>
      </c>
      <c r="ER6523">
        <v>48.49</v>
      </c>
      <c r="ES6523">
        <v>1900</v>
      </c>
      <c r="ET6523">
        <v>48.54</v>
      </c>
      <c r="EV6523">
        <v>12989.34</v>
      </c>
      <c r="EW6523">
        <v>759.3</v>
      </c>
      <c r="EX6523">
        <v>1331.29</v>
      </c>
      <c r="EY6523">
        <v>3701.17</v>
      </c>
      <c r="EZ6523">
        <v>5784</v>
      </c>
      <c r="FB6523">
        <v>0.99890000000000001</v>
      </c>
      <c r="FC6523">
        <v>7.1840000000000002</v>
      </c>
      <c r="FD6523">
        <v>0.51390000000000002</v>
      </c>
      <c r="FE6523">
        <v>7.8013000000000003</v>
      </c>
      <c r="FF6523">
        <v>3.6427999999999998</v>
      </c>
      <c r="FG6523">
        <v>3.6427999999999998</v>
      </c>
      <c r="FJ6523">
        <v>1.9218</v>
      </c>
      <c r="FK6523">
        <v>4.4165999999999999</v>
      </c>
      <c r="FL6523">
        <v>2.2178</v>
      </c>
      <c r="FM6523">
        <v>3.0055000000000001</v>
      </c>
      <c r="FN6523">
        <v>2.6890000000000001</v>
      </c>
      <c r="FO6523">
        <v>2.1055000000000001</v>
      </c>
      <c r="FQ6523">
        <v>4.0761500000000002</v>
      </c>
      <c r="FW6523">
        <v>31.692</v>
      </c>
      <c r="FX6523">
        <v>28.01</v>
      </c>
      <c r="FY6523">
        <v>859.62</v>
      </c>
    </row>
    <row r="6524" spans="1:181" x14ac:dyDescent="0.2">
      <c r="A6524" s="3">
        <v>39485</v>
      </c>
      <c r="B6524">
        <v>2928.58</v>
      </c>
      <c r="C6524">
        <v>5.17</v>
      </c>
      <c r="D6524">
        <v>249.31</v>
      </c>
      <c r="E6524">
        <v>304.31</v>
      </c>
      <c r="H6524">
        <v>4.4805000000000001</v>
      </c>
      <c r="AF6524">
        <v>0.68430000000000002</v>
      </c>
      <c r="AG6524">
        <v>0.51029999999999998</v>
      </c>
      <c r="AH6524">
        <v>7.7309999999999999</v>
      </c>
      <c r="AI6524">
        <v>39.985199999999999</v>
      </c>
      <c r="AJ6524">
        <v>0.99129999999999996</v>
      </c>
      <c r="AK6524">
        <v>2293.0300000000002</v>
      </c>
      <c r="AW6524">
        <v>1.4484999999999999</v>
      </c>
      <c r="AX6524">
        <v>1415.94</v>
      </c>
      <c r="AY6524">
        <v>3.03</v>
      </c>
      <c r="AZ6524">
        <v>-1.2049000000000001</v>
      </c>
      <c r="BA6524">
        <v>2.1747000000000001</v>
      </c>
      <c r="BB6524">
        <v>1.9594</v>
      </c>
      <c r="BC6524">
        <v>-76.55</v>
      </c>
      <c r="BD6524">
        <v>1.9423999999999999</v>
      </c>
      <c r="BE6524">
        <v>3.8650000000000002</v>
      </c>
      <c r="BF6524">
        <v>3.8650000000000002</v>
      </c>
      <c r="BG6524">
        <v>3.157</v>
      </c>
      <c r="BH6524">
        <v>3.157</v>
      </c>
      <c r="BI6524">
        <v>4.2089999999999996</v>
      </c>
      <c r="BJ6524">
        <v>4.2089999999999996</v>
      </c>
      <c r="BK6524">
        <v>3.077</v>
      </c>
      <c r="BL6524">
        <v>4.2229999999999999</v>
      </c>
      <c r="BM6524">
        <v>4.2229999999999999</v>
      </c>
      <c r="BN6524">
        <v>3.2730000000000001</v>
      </c>
      <c r="BO6524">
        <v>3.2730000000000001</v>
      </c>
      <c r="BP6524">
        <v>3.1720000000000002</v>
      </c>
      <c r="BQ6524">
        <v>3.1720000000000002</v>
      </c>
      <c r="BR6524">
        <v>3.2909999999999999</v>
      </c>
      <c r="BS6524">
        <v>3.4239999999999999</v>
      </c>
      <c r="BT6524">
        <v>3.4239999999999999</v>
      </c>
      <c r="BU6524">
        <v>3.2719999999999998</v>
      </c>
      <c r="BV6524">
        <v>3.5990000000000002</v>
      </c>
      <c r="BW6524">
        <v>4.16</v>
      </c>
      <c r="BX6524">
        <v>3.8769999999999998</v>
      </c>
      <c r="BY6524">
        <v>3.8769999999999998</v>
      </c>
      <c r="CA6524">
        <v>9.9480000000000004</v>
      </c>
      <c r="CB6524">
        <v>10.696</v>
      </c>
      <c r="CD6524">
        <v>7.49</v>
      </c>
      <c r="CE6524">
        <v>1.43</v>
      </c>
      <c r="CF6524">
        <v>910.7</v>
      </c>
      <c r="CG6524">
        <v>7.024</v>
      </c>
      <c r="CH6524">
        <v>8.4209999999999994</v>
      </c>
      <c r="CI6524">
        <v>2.2069999999999999</v>
      </c>
      <c r="CJ6524">
        <v>4.1369999999999996</v>
      </c>
      <c r="CK6524">
        <v>4.43</v>
      </c>
      <c r="CL6524">
        <v>4.4729999999999999</v>
      </c>
      <c r="CM6524">
        <v>4.0720000000000001</v>
      </c>
      <c r="CN6524">
        <v>4.4640000000000004</v>
      </c>
      <c r="CO6524">
        <v>4.0780000000000003</v>
      </c>
      <c r="CP6524">
        <v>4.3529999999999998</v>
      </c>
      <c r="CR6524">
        <v>4.1349999999999998</v>
      </c>
      <c r="CT6524">
        <v>4.1139999999999999</v>
      </c>
      <c r="CU6524">
        <v>5.2640000000000002</v>
      </c>
      <c r="CV6524">
        <v>5.2530000000000001</v>
      </c>
      <c r="CW6524">
        <v>4.3220000000000001</v>
      </c>
      <c r="CX6524">
        <v>31.9</v>
      </c>
      <c r="CY6524">
        <v>3.26</v>
      </c>
      <c r="CZ6524">
        <v>-76</v>
      </c>
      <c r="DA6524">
        <v>0.12934999999999999</v>
      </c>
      <c r="DB6524">
        <v>23469.46</v>
      </c>
      <c r="DC6524">
        <v>36.450000000000003</v>
      </c>
      <c r="DN6524">
        <v>12247</v>
      </c>
      <c r="DO6524">
        <v>2639.087</v>
      </c>
      <c r="DP6524">
        <v>1.45</v>
      </c>
      <c r="DQ6524">
        <v>1.45</v>
      </c>
      <c r="DR6524">
        <v>2.75</v>
      </c>
      <c r="DS6524">
        <v>608295</v>
      </c>
      <c r="DT6524">
        <v>6.85</v>
      </c>
      <c r="DU6524">
        <v>2005458</v>
      </c>
      <c r="DV6524">
        <v>2.2799999999999998</v>
      </c>
      <c r="DW6524">
        <v>2.13</v>
      </c>
      <c r="DX6524">
        <v>2.06</v>
      </c>
      <c r="DY6524">
        <v>3.63</v>
      </c>
      <c r="DZ6524">
        <v>36.78</v>
      </c>
      <c r="EA6524">
        <v>150.4</v>
      </c>
      <c r="EB6524">
        <v>138.6</v>
      </c>
      <c r="EC6524">
        <v>972.29499999999996</v>
      </c>
      <c r="ED6524">
        <v>544.52</v>
      </c>
      <c r="EE6524">
        <v>1963.31</v>
      </c>
      <c r="EF6524">
        <v>1095.5</v>
      </c>
      <c r="EH6524">
        <v>5133.25</v>
      </c>
      <c r="EI6524">
        <v>13207.15</v>
      </c>
      <c r="EJ6524">
        <v>3223.2</v>
      </c>
      <c r="EK6524">
        <v>2.5009000000000001</v>
      </c>
      <c r="EL6524">
        <v>774.76300000000003</v>
      </c>
      <c r="EM6524">
        <v>548.60900000000004</v>
      </c>
      <c r="EN6524">
        <v>739.42</v>
      </c>
      <c r="EO6524">
        <v>702.77700000000004</v>
      </c>
      <c r="EP6524">
        <v>4599.6959999999999</v>
      </c>
      <c r="EQ6524">
        <v>4921.83</v>
      </c>
      <c r="ER6524">
        <v>48.8</v>
      </c>
      <c r="ES6524">
        <v>1950</v>
      </c>
      <c r="ET6524">
        <v>48.38</v>
      </c>
      <c r="EV6524">
        <v>12925.37</v>
      </c>
      <c r="EW6524">
        <v>755.66</v>
      </c>
      <c r="EX6524">
        <v>1336.91</v>
      </c>
      <c r="EY6524">
        <v>3699.29</v>
      </c>
      <c r="EZ6524">
        <v>5724.1</v>
      </c>
      <c r="FB6524">
        <v>1.0086999999999999</v>
      </c>
      <c r="FC6524">
        <v>7.1840000000000002</v>
      </c>
      <c r="FD6524">
        <v>0.51480000000000004</v>
      </c>
      <c r="FE6524">
        <v>7.7994000000000003</v>
      </c>
      <c r="FF6524">
        <v>3.7568999999999999</v>
      </c>
      <c r="FG6524">
        <v>3.7568999999999999</v>
      </c>
      <c r="FJ6524">
        <v>2.0438999999999998</v>
      </c>
      <c r="FK6524">
        <v>4.5176999999999996</v>
      </c>
      <c r="FL6524">
        <v>2.1873999999999998</v>
      </c>
      <c r="FM6524">
        <v>3.0055000000000001</v>
      </c>
      <c r="FN6524">
        <v>2.8241000000000001</v>
      </c>
      <c r="FO6524">
        <v>2.137</v>
      </c>
      <c r="FQ6524">
        <v>4.1918899999999999</v>
      </c>
      <c r="FW6524">
        <v>31.803100000000001</v>
      </c>
      <c r="FX6524">
        <v>27.66</v>
      </c>
      <c r="FY6524">
        <v>859.62</v>
      </c>
    </row>
    <row r="6525" spans="1:181" x14ac:dyDescent="0.2">
      <c r="A6525" s="3">
        <v>39484</v>
      </c>
      <c r="B6525">
        <v>3000.22</v>
      </c>
      <c r="C6525">
        <v>5.18</v>
      </c>
      <c r="D6525">
        <v>253.15</v>
      </c>
      <c r="E6525">
        <v>307.14999999999998</v>
      </c>
      <c r="H6525">
        <v>4.5322500000000003</v>
      </c>
      <c r="AF6525">
        <v>0.67930000000000001</v>
      </c>
      <c r="AG6525">
        <v>0.50670000000000004</v>
      </c>
      <c r="AH6525">
        <v>7.7538999999999998</v>
      </c>
      <c r="AI6525">
        <v>40.078499999999998</v>
      </c>
      <c r="AJ6525">
        <v>0.99399999999999999</v>
      </c>
      <c r="AK6525">
        <v>2278.75</v>
      </c>
      <c r="AW6525">
        <v>1.4632000000000001</v>
      </c>
      <c r="AX6525">
        <v>1415.94</v>
      </c>
      <c r="AY6525">
        <v>2.94</v>
      </c>
      <c r="AZ6525">
        <v>-1.2020999999999999</v>
      </c>
      <c r="BA6525">
        <v>2.2376999999999998</v>
      </c>
      <c r="BB6525">
        <v>1.9736</v>
      </c>
      <c r="BC6525">
        <v>-75.75</v>
      </c>
      <c r="BD6525">
        <v>1.9615</v>
      </c>
      <c r="BE6525">
        <v>3.7919999999999998</v>
      </c>
      <c r="BF6525">
        <v>3.7919999999999998</v>
      </c>
      <c r="BG6525">
        <v>3.157</v>
      </c>
      <c r="BH6525">
        <v>3.157</v>
      </c>
      <c r="BI6525">
        <v>4.1360000000000001</v>
      </c>
      <c r="BJ6525">
        <v>4.1360000000000001</v>
      </c>
      <c r="BK6525">
        <v>3.0459999999999998</v>
      </c>
      <c r="BL6525">
        <v>4.1500000000000004</v>
      </c>
      <c r="BM6525">
        <v>4.1500000000000004</v>
      </c>
      <c r="BN6525">
        <v>3.2839999999999998</v>
      </c>
      <c r="BO6525">
        <v>3.2839999999999998</v>
      </c>
      <c r="BP6525">
        <v>3.145</v>
      </c>
      <c r="BQ6525">
        <v>3.145</v>
      </c>
      <c r="BR6525">
        <v>3.24</v>
      </c>
      <c r="BS6525">
        <v>3.37</v>
      </c>
      <c r="BT6525">
        <v>3.37</v>
      </c>
      <c r="BU6525">
        <v>3.2730000000000001</v>
      </c>
      <c r="BV6525">
        <v>3.5369999999999999</v>
      </c>
      <c r="BW6525">
        <v>4.16</v>
      </c>
      <c r="BX6525">
        <v>3.895</v>
      </c>
      <c r="BY6525">
        <v>3.895</v>
      </c>
      <c r="CA6525">
        <v>9.9480000000000004</v>
      </c>
      <c r="CB6525">
        <v>10.696</v>
      </c>
      <c r="CD6525">
        <v>7.5810000000000004</v>
      </c>
      <c r="CE6525">
        <v>1.41</v>
      </c>
      <c r="CF6525">
        <v>900.3</v>
      </c>
      <c r="CG6525">
        <v>7.024</v>
      </c>
      <c r="CH6525">
        <v>8.4209999999999994</v>
      </c>
      <c r="CI6525">
        <v>2.2069999999999999</v>
      </c>
      <c r="CJ6525">
        <v>4.1980000000000004</v>
      </c>
      <c r="CK6525">
        <v>4.46</v>
      </c>
      <c r="CL6525">
        <v>4.492</v>
      </c>
      <c r="CM6525">
        <v>4.1340000000000003</v>
      </c>
      <c r="CN6525">
        <v>4.4829999999999997</v>
      </c>
      <c r="CO6525">
        <v>4.141</v>
      </c>
      <c r="CP6525">
        <v>4.3680000000000003</v>
      </c>
      <c r="CR6525">
        <v>4.1829999999999998</v>
      </c>
      <c r="CT6525">
        <v>4.1619999999999999</v>
      </c>
      <c r="CU6525">
        <v>5.2640000000000002</v>
      </c>
      <c r="CV6525">
        <v>5.2530000000000001</v>
      </c>
      <c r="CW6525">
        <v>4.3579999999999997</v>
      </c>
      <c r="CX6525">
        <v>31.6</v>
      </c>
      <c r="CY6525">
        <v>3.26</v>
      </c>
      <c r="CZ6525">
        <v>-76</v>
      </c>
      <c r="DA6525">
        <v>0.12895999999999999</v>
      </c>
      <c r="DB6525">
        <v>23469.46</v>
      </c>
      <c r="DC6525">
        <v>36.31</v>
      </c>
      <c r="DN6525">
        <v>12200.1</v>
      </c>
      <c r="DO6525">
        <v>2639.087</v>
      </c>
      <c r="DP6525">
        <v>1.44</v>
      </c>
      <c r="DQ6525">
        <v>1.45</v>
      </c>
      <c r="DR6525">
        <v>2.74</v>
      </c>
      <c r="DS6525">
        <v>611790</v>
      </c>
      <c r="DT6525">
        <v>6.84</v>
      </c>
      <c r="DU6525">
        <v>2020862</v>
      </c>
      <c r="DV6525">
        <v>2.27</v>
      </c>
      <c r="DW6525">
        <v>2.12</v>
      </c>
      <c r="DX6525">
        <v>2.06</v>
      </c>
      <c r="DY6525">
        <v>3.63</v>
      </c>
      <c r="DZ6525">
        <v>36.54</v>
      </c>
      <c r="EA6525">
        <v>146.19999999999999</v>
      </c>
      <c r="EB6525">
        <v>136.9</v>
      </c>
      <c r="EC6525">
        <v>985.27200000000005</v>
      </c>
      <c r="ED6525">
        <v>546.87</v>
      </c>
      <c r="EE6525">
        <v>2002.83</v>
      </c>
      <c r="EF6525">
        <v>1104.8599999999999</v>
      </c>
      <c r="EH6525">
        <v>5322.55</v>
      </c>
      <c r="EI6525">
        <v>13099.24</v>
      </c>
      <c r="EJ6525">
        <v>3228.84</v>
      </c>
      <c r="EK6525">
        <v>2.4950999999999999</v>
      </c>
      <c r="EL6525">
        <v>768.34199999999998</v>
      </c>
      <c r="EM6525">
        <v>544.44200000000001</v>
      </c>
      <c r="EN6525">
        <v>733.58</v>
      </c>
      <c r="EO6525">
        <v>692.49300000000005</v>
      </c>
      <c r="EP6525">
        <v>4599.6959999999999</v>
      </c>
      <c r="EQ6525">
        <v>4921.83</v>
      </c>
      <c r="ER6525">
        <v>49.05</v>
      </c>
      <c r="ES6525">
        <v>2010</v>
      </c>
      <c r="ET6525">
        <v>48.64</v>
      </c>
      <c r="EV6525">
        <v>12867.2</v>
      </c>
      <c r="EW6525">
        <v>752.36</v>
      </c>
      <c r="EX6525">
        <v>1326.45</v>
      </c>
      <c r="EY6525">
        <v>3760.12</v>
      </c>
      <c r="EZ6525">
        <v>5875.4</v>
      </c>
      <c r="FB6525">
        <v>1.006</v>
      </c>
      <c r="FC6525">
        <v>7.1840000000000002</v>
      </c>
      <c r="FD6525">
        <v>0.50980000000000003</v>
      </c>
      <c r="FE6525">
        <v>7.8022999999999998</v>
      </c>
      <c r="FF6525">
        <v>3.5884999999999998</v>
      </c>
      <c r="FG6525">
        <v>3.5884999999999998</v>
      </c>
      <c r="FJ6525">
        <v>1.923</v>
      </c>
      <c r="FK6525">
        <v>4.3548999999999998</v>
      </c>
      <c r="FL6525">
        <v>2.0848</v>
      </c>
      <c r="FM6525">
        <v>3.0055000000000001</v>
      </c>
      <c r="FN6525">
        <v>2.6492</v>
      </c>
      <c r="FO6525">
        <v>2.0851999999999999</v>
      </c>
      <c r="FQ6525">
        <v>4.0015000000000001</v>
      </c>
      <c r="FW6525">
        <v>30.567699999999999</v>
      </c>
      <c r="FX6525">
        <v>28.97</v>
      </c>
      <c r="FY6525">
        <v>859.62</v>
      </c>
    </row>
    <row r="6526" spans="1:181" x14ac:dyDescent="0.2">
      <c r="A6526" s="3">
        <v>39483</v>
      </c>
      <c r="B6526">
        <v>2999.53</v>
      </c>
      <c r="C6526">
        <v>5.18</v>
      </c>
      <c r="D6526">
        <v>251.99</v>
      </c>
      <c r="E6526">
        <v>304.99</v>
      </c>
      <c r="H6526">
        <v>4.5369999999999999</v>
      </c>
      <c r="AF6526">
        <v>0.67730000000000001</v>
      </c>
      <c r="AG6526">
        <v>0.50490000000000002</v>
      </c>
      <c r="AH6526">
        <v>7.7366999999999999</v>
      </c>
      <c r="AI6526">
        <v>40.178600000000003</v>
      </c>
      <c r="AJ6526">
        <v>0.99209999999999998</v>
      </c>
      <c r="AK6526">
        <v>2309.5700000000002</v>
      </c>
      <c r="AW6526">
        <v>1.4646999999999999</v>
      </c>
      <c r="AX6526">
        <v>1432.35</v>
      </c>
      <c r="AY6526">
        <v>2.71</v>
      </c>
      <c r="AZ6526">
        <v>-1.1378999999999999</v>
      </c>
      <c r="BA6526">
        <v>2.3235000000000001</v>
      </c>
      <c r="BB6526">
        <v>1.9805999999999999</v>
      </c>
      <c r="BC6526">
        <v>-74.69</v>
      </c>
      <c r="BD6526">
        <v>1.9649000000000001</v>
      </c>
      <c r="BE6526">
        <v>3.766</v>
      </c>
      <c r="BF6526">
        <v>3.766</v>
      </c>
      <c r="BG6526">
        <v>3.1669999999999998</v>
      </c>
      <c r="BH6526">
        <v>3.1669999999999998</v>
      </c>
      <c r="BI6526">
        <v>4.101</v>
      </c>
      <c r="BJ6526">
        <v>4.101</v>
      </c>
      <c r="BK6526">
        <v>3.0430000000000001</v>
      </c>
      <c r="BL6526">
        <v>4.1100000000000003</v>
      </c>
      <c r="BM6526">
        <v>4.1100000000000003</v>
      </c>
      <c r="BN6526">
        <v>3.2959999999999998</v>
      </c>
      <c r="BO6526">
        <v>3.2959999999999998</v>
      </c>
      <c r="BP6526">
        <v>3.1560000000000001</v>
      </c>
      <c r="BQ6526">
        <v>3.1560000000000001</v>
      </c>
      <c r="BR6526">
        <v>3.2280000000000002</v>
      </c>
      <c r="BS6526">
        <v>3.359</v>
      </c>
      <c r="BT6526">
        <v>3.359</v>
      </c>
      <c r="BU6526">
        <v>3.298</v>
      </c>
      <c r="BV6526">
        <v>3.5219999999999998</v>
      </c>
      <c r="BW6526">
        <v>4.16</v>
      </c>
      <c r="BX6526">
        <v>3.8460000000000001</v>
      </c>
      <c r="BY6526">
        <v>3.8460000000000001</v>
      </c>
      <c r="CA6526">
        <v>9.9459999999999997</v>
      </c>
      <c r="CB6526">
        <v>10.694000000000001</v>
      </c>
      <c r="CD6526">
        <v>7.5069999999999997</v>
      </c>
      <c r="CE6526">
        <v>1.48</v>
      </c>
      <c r="CF6526">
        <v>888.2</v>
      </c>
      <c r="CG6526">
        <v>7.024</v>
      </c>
      <c r="CH6526">
        <v>8.4209999999999994</v>
      </c>
      <c r="CI6526">
        <v>2.2730000000000001</v>
      </c>
      <c r="CJ6526">
        <v>4.2370000000000001</v>
      </c>
      <c r="CK6526">
        <v>4.4089999999999998</v>
      </c>
      <c r="CL6526">
        <v>4.4340000000000002</v>
      </c>
      <c r="CM6526">
        <v>4.1689999999999996</v>
      </c>
      <c r="CN6526">
        <v>4.4240000000000004</v>
      </c>
      <c r="CO6526">
        <v>4.17</v>
      </c>
      <c r="CP6526">
        <v>4.3029999999999999</v>
      </c>
      <c r="CR6526">
        <v>4.2050000000000001</v>
      </c>
      <c r="CT6526">
        <v>4.1660000000000004</v>
      </c>
      <c r="CU6526">
        <v>5.2640000000000002</v>
      </c>
      <c r="CV6526">
        <v>5.2530000000000001</v>
      </c>
      <c r="CW6526">
        <v>4.3330000000000002</v>
      </c>
      <c r="CX6526">
        <v>32.340000000000003</v>
      </c>
      <c r="CY6526">
        <v>3.35</v>
      </c>
      <c r="CZ6526">
        <v>-75</v>
      </c>
      <c r="DA6526">
        <v>0.12925</v>
      </c>
      <c r="DB6526">
        <v>24808.7</v>
      </c>
      <c r="DC6526">
        <v>37.31</v>
      </c>
      <c r="DN6526">
        <v>12265.13</v>
      </c>
      <c r="DO6526">
        <v>2704.2469999999998</v>
      </c>
      <c r="DP6526">
        <v>1.44</v>
      </c>
      <c r="DQ6526">
        <v>1.45</v>
      </c>
      <c r="DR6526">
        <v>2.73</v>
      </c>
      <c r="DS6526">
        <v>614379</v>
      </c>
      <c r="DT6526">
        <v>6.8</v>
      </c>
      <c r="DU6526">
        <v>2018630</v>
      </c>
      <c r="DV6526">
        <v>2.25</v>
      </c>
      <c r="DW6526">
        <v>2.1</v>
      </c>
      <c r="DX6526">
        <v>2.04</v>
      </c>
      <c r="DY6526">
        <v>3.6829999999999998</v>
      </c>
      <c r="DZ6526">
        <v>36.9</v>
      </c>
      <c r="EA6526">
        <v>145.9</v>
      </c>
      <c r="EB6526">
        <v>136.9</v>
      </c>
      <c r="EC6526">
        <v>993.77200000000005</v>
      </c>
      <c r="ED6526">
        <v>561.84</v>
      </c>
      <c r="EE6526">
        <v>2019.11</v>
      </c>
      <c r="EF6526">
        <v>1127.76</v>
      </c>
      <c r="EH6526">
        <v>5483.9</v>
      </c>
      <c r="EI6526">
        <v>13745.5</v>
      </c>
      <c r="EJ6526">
        <v>3283.56</v>
      </c>
      <c r="EK6526">
        <v>2.4862000000000002</v>
      </c>
      <c r="EL6526">
        <v>775.02599999999995</v>
      </c>
      <c r="EM6526">
        <v>549.93100000000004</v>
      </c>
      <c r="EN6526">
        <v>738.31</v>
      </c>
      <c r="EO6526">
        <v>701.57799999999997</v>
      </c>
      <c r="EP6526">
        <v>4599.6959999999999</v>
      </c>
      <c r="EQ6526">
        <v>4921.83</v>
      </c>
      <c r="ER6526">
        <v>48.88</v>
      </c>
      <c r="ES6526">
        <v>2010</v>
      </c>
      <c r="ET6526">
        <v>48.63</v>
      </c>
      <c r="EV6526">
        <v>12931.95</v>
      </c>
      <c r="EW6526">
        <v>756.77</v>
      </c>
      <c r="EX6526">
        <v>1336.64</v>
      </c>
      <c r="EY6526">
        <v>3717.08</v>
      </c>
      <c r="EZ6526">
        <v>5868</v>
      </c>
      <c r="FB6526">
        <v>1.0079</v>
      </c>
      <c r="FC6526">
        <v>7.1840999999999999</v>
      </c>
      <c r="FD6526">
        <v>0.50890000000000002</v>
      </c>
      <c r="FE6526">
        <v>7.7996999999999996</v>
      </c>
      <c r="FF6526">
        <v>3.5701000000000001</v>
      </c>
      <c r="FG6526">
        <v>3.5701000000000001</v>
      </c>
      <c r="FJ6526">
        <v>1.9152</v>
      </c>
      <c r="FK6526">
        <v>4.3258000000000001</v>
      </c>
      <c r="FL6526">
        <v>2.1568000000000001</v>
      </c>
      <c r="FM6526">
        <v>3.0055000000000001</v>
      </c>
      <c r="FN6526">
        <v>2.6358999999999999</v>
      </c>
      <c r="FO6526">
        <v>2.0749</v>
      </c>
      <c r="FQ6526">
        <v>3.9803000000000002</v>
      </c>
      <c r="FW6526">
        <v>31.958400000000001</v>
      </c>
      <c r="FX6526">
        <v>28.24</v>
      </c>
      <c r="FY6526">
        <v>859.62</v>
      </c>
    </row>
    <row r="6527" spans="1:181" x14ac:dyDescent="0.2">
      <c r="A6527" s="3">
        <v>39482</v>
      </c>
      <c r="B6527">
        <v>3079.82</v>
      </c>
      <c r="C6527">
        <v>5.08</v>
      </c>
      <c r="D6527">
        <v>248.56</v>
      </c>
      <c r="E6527">
        <v>301.56</v>
      </c>
      <c r="H6527">
        <v>4.6237500000000002</v>
      </c>
      <c r="AF6527">
        <v>0.67869999999999997</v>
      </c>
      <c r="AG6527">
        <v>0.51</v>
      </c>
      <c r="AH6527">
        <v>7.8513000000000002</v>
      </c>
      <c r="AI6527">
        <v>40.659300000000002</v>
      </c>
      <c r="AJ6527">
        <v>1.0065</v>
      </c>
      <c r="AK6527">
        <v>2382.85</v>
      </c>
      <c r="AW6527">
        <v>1.4830000000000001</v>
      </c>
      <c r="AX6527">
        <v>1419.66</v>
      </c>
      <c r="AY6527">
        <v>2.82</v>
      </c>
      <c r="AZ6527">
        <v>-1.0845</v>
      </c>
      <c r="BA6527">
        <v>2.4215</v>
      </c>
      <c r="BB6527">
        <v>1.9604999999999999</v>
      </c>
      <c r="BC6527">
        <v>-74.069999999999993</v>
      </c>
      <c r="BD6527">
        <v>1.9734</v>
      </c>
      <c r="BE6527">
        <v>3.8410000000000002</v>
      </c>
      <c r="BF6527">
        <v>3.8410000000000002</v>
      </c>
      <c r="BG6527">
        <v>3.2679999999999998</v>
      </c>
      <c r="BH6527">
        <v>3.2679999999999998</v>
      </c>
      <c r="BI6527">
        <v>4.1559999999999997</v>
      </c>
      <c r="BJ6527">
        <v>4.1559999999999997</v>
      </c>
      <c r="BK6527">
        <v>3.161</v>
      </c>
      <c r="BL6527">
        <v>4.1559999999999997</v>
      </c>
      <c r="BM6527">
        <v>4.1559999999999997</v>
      </c>
      <c r="BN6527">
        <v>3.33</v>
      </c>
      <c r="BO6527">
        <v>3.33</v>
      </c>
      <c r="BP6527">
        <v>3.2610000000000001</v>
      </c>
      <c r="BQ6527">
        <v>3.2610000000000001</v>
      </c>
      <c r="BR6527">
        <v>3.347</v>
      </c>
      <c r="BS6527">
        <v>3.4630000000000001</v>
      </c>
      <c r="BT6527">
        <v>3.4630000000000001</v>
      </c>
      <c r="BU6527">
        <v>3.403</v>
      </c>
      <c r="BV6527">
        <v>3.6139999999999999</v>
      </c>
      <c r="BW6527">
        <v>4.1399999999999997</v>
      </c>
      <c r="BX6527">
        <v>3.9319999999999999</v>
      </c>
      <c r="BY6527">
        <v>3.9319999999999999</v>
      </c>
      <c r="CA6527">
        <v>9.94</v>
      </c>
      <c r="CB6527">
        <v>10.696</v>
      </c>
      <c r="CD6527">
        <v>7.5069999999999997</v>
      </c>
      <c r="CE6527">
        <v>1.4750000000000001</v>
      </c>
      <c r="CF6527">
        <v>903.6</v>
      </c>
      <c r="CG6527">
        <v>7.024</v>
      </c>
      <c r="CH6527">
        <v>8.4209999999999994</v>
      </c>
      <c r="CI6527">
        <v>2.2200000000000002</v>
      </c>
      <c r="CJ6527">
        <v>4.343</v>
      </c>
      <c r="CK6527">
        <v>4.5049999999999999</v>
      </c>
      <c r="CL6527">
        <v>4.5049999999999999</v>
      </c>
      <c r="CM6527">
        <v>4.2850000000000001</v>
      </c>
      <c r="CN6527">
        <v>4.492</v>
      </c>
      <c r="CO6527">
        <v>4.2729999999999997</v>
      </c>
      <c r="CP6527">
        <v>4.359</v>
      </c>
      <c r="CR6527">
        <v>4.3090000000000002</v>
      </c>
      <c r="CT6527">
        <v>4.2690000000000001</v>
      </c>
      <c r="CU6527">
        <v>5.2640000000000002</v>
      </c>
      <c r="CV6527">
        <v>5.2530000000000001</v>
      </c>
      <c r="CW6527">
        <v>4.4320000000000004</v>
      </c>
      <c r="CX6527">
        <v>32.83</v>
      </c>
      <c r="CY6527">
        <v>3.32</v>
      </c>
      <c r="CZ6527">
        <v>-75</v>
      </c>
      <c r="DA6527">
        <v>0.12737000000000001</v>
      </c>
      <c r="DB6527">
        <v>25032.080000000002</v>
      </c>
      <c r="DC6527">
        <v>37.340000000000003</v>
      </c>
      <c r="DN6527">
        <v>12635.16</v>
      </c>
      <c r="DO6527">
        <v>2701.6289999999999</v>
      </c>
      <c r="DP6527">
        <v>1.42</v>
      </c>
      <c r="DQ6527">
        <v>1.44</v>
      </c>
      <c r="DR6527">
        <v>2.71</v>
      </c>
      <c r="DS6527">
        <v>615293</v>
      </c>
      <c r="DT6527">
        <v>6.66</v>
      </c>
      <c r="DU6527">
        <v>2010126</v>
      </c>
      <c r="DV6527">
        <v>2.25</v>
      </c>
      <c r="DW6527">
        <v>2.09</v>
      </c>
      <c r="DX6527">
        <v>2.04</v>
      </c>
      <c r="DY6527">
        <v>3.63</v>
      </c>
      <c r="DZ6527">
        <v>37.619999999999997</v>
      </c>
      <c r="EA6527">
        <v>142</v>
      </c>
      <c r="EB6527">
        <v>134.5</v>
      </c>
      <c r="EC6527">
        <v>1019.615</v>
      </c>
      <c r="ED6527">
        <v>562.45000000000005</v>
      </c>
      <c r="EE6527">
        <v>2088.04</v>
      </c>
      <c r="EF6527">
        <v>1142.47</v>
      </c>
      <c r="EH6527">
        <v>5463.5</v>
      </c>
      <c r="EI6527">
        <v>13859.7</v>
      </c>
      <c r="EJ6527">
        <v>3323.25</v>
      </c>
      <c r="EK6527">
        <v>2.4621</v>
      </c>
      <c r="EL6527">
        <v>800.11900000000003</v>
      </c>
      <c r="EM6527">
        <v>566.31200000000001</v>
      </c>
      <c r="EN6527">
        <v>764.41</v>
      </c>
      <c r="EO6527">
        <v>723.46100000000001</v>
      </c>
      <c r="EP6527">
        <v>4672.17</v>
      </c>
      <c r="EQ6527">
        <v>4950.12</v>
      </c>
      <c r="ER6527">
        <v>50.28</v>
      </c>
      <c r="ES6527">
        <v>2010</v>
      </c>
      <c r="ET6527">
        <v>50.68</v>
      </c>
      <c r="EV6527">
        <v>13258.16</v>
      </c>
      <c r="EW6527">
        <v>775.43</v>
      </c>
      <c r="EX6527">
        <v>1380.82</v>
      </c>
      <c r="EY6527">
        <v>3867.16</v>
      </c>
      <c r="EZ6527">
        <v>6026.2</v>
      </c>
      <c r="FB6527">
        <v>0.99350000000000005</v>
      </c>
      <c r="FC6527">
        <v>7.1885000000000003</v>
      </c>
      <c r="FD6527">
        <v>0.50670000000000004</v>
      </c>
      <c r="FE6527">
        <v>7.8003</v>
      </c>
      <c r="FF6527">
        <v>3.6444000000000001</v>
      </c>
      <c r="FG6527">
        <v>3.6444000000000001</v>
      </c>
      <c r="FJ6527">
        <v>2.0604</v>
      </c>
      <c r="FK6527">
        <v>4.3779000000000003</v>
      </c>
      <c r="FL6527">
        <v>2.2176999999999998</v>
      </c>
      <c r="FM6527">
        <v>3.0055000000000001</v>
      </c>
      <c r="FN6527">
        <v>2.7736000000000001</v>
      </c>
      <c r="FO6527">
        <v>2.2092000000000001</v>
      </c>
      <c r="FQ6527">
        <v>4.0581199999999997</v>
      </c>
      <c r="FW6527">
        <v>27.218</v>
      </c>
      <c r="FX6527">
        <v>25.99</v>
      </c>
      <c r="FY6527">
        <v>859.62</v>
      </c>
    </row>
    <row r="6528" spans="1:181" x14ac:dyDescent="0.2">
      <c r="A6528" s="3">
        <v>39481</v>
      </c>
      <c r="B6528">
        <v>3077.41</v>
      </c>
      <c r="C6528">
        <v>5.12</v>
      </c>
      <c r="D6528">
        <v>248.74</v>
      </c>
      <c r="E6528">
        <v>300.74</v>
      </c>
      <c r="H6528">
        <v>4.6064999999999996</v>
      </c>
      <c r="AF6528">
        <v>0.67879999999999996</v>
      </c>
      <c r="AG6528">
        <v>0.51129999999999998</v>
      </c>
      <c r="AH6528">
        <v>7.8357999999999999</v>
      </c>
      <c r="AI6528">
        <v>40.5045</v>
      </c>
      <c r="AJ6528">
        <v>1.0047999999999999</v>
      </c>
      <c r="AK6528">
        <v>2413.36</v>
      </c>
      <c r="AW6528">
        <v>1.4802</v>
      </c>
      <c r="AX6528">
        <v>1393.25</v>
      </c>
      <c r="AY6528">
        <v>3.12</v>
      </c>
      <c r="AZ6528">
        <v>-1.1498999999999999</v>
      </c>
      <c r="BA6528">
        <v>2.4369999999999998</v>
      </c>
      <c r="BB6528">
        <v>1.9558</v>
      </c>
      <c r="BC6528">
        <v>-74.02</v>
      </c>
      <c r="BD6528">
        <v>1.9651000000000001</v>
      </c>
      <c r="BE6528">
        <v>3.8290000000000002</v>
      </c>
      <c r="BF6528">
        <v>3.8290000000000002</v>
      </c>
      <c r="BG6528">
        <v>3.2360000000000002</v>
      </c>
      <c r="BH6528">
        <v>3.2360000000000002</v>
      </c>
      <c r="BI6528">
        <v>4.1379999999999999</v>
      </c>
      <c r="BJ6528">
        <v>4.1379999999999999</v>
      </c>
      <c r="BK6528">
        <v>3.145</v>
      </c>
      <c r="BL6528">
        <v>4.1369999999999996</v>
      </c>
      <c r="BM6528">
        <v>4.1369999999999996</v>
      </c>
      <c r="BN6528">
        <v>3.3079999999999998</v>
      </c>
      <c r="BO6528">
        <v>3.3079999999999998</v>
      </c>
      <c r="BP6528">
        <v>3.26</v>
      </c>
      <c r="BQ6528">
        <v>3.26</v>
      </c>
      <c r="BR6528">
        <v>3.3359999999999999</v>
      </c>
      <c r="BS6528">
        <v>3.4489999999999998</v>
      </c>
      <c r="BT6528">
        <v>3.4489999999999998</v>
      </c>
      <c r="BU6528">
        <v>3.3839999999999999</v>
      </c>
      <c r="BV6528">
        <v>3.6110000000000002</v>
      </c>
      <c r="BW6528">
        <v>4.24</v>
      </c>
      <c r="BX6528">
        <v>3.919</v>
      </c>
      <c r="BY6528">
        <v>3.919</v>
      </c>
      <c r="CA6528">
        <v>9.94</v>
      </c>
      <c r="CB6528">
        <v>10.656000000000001</v>
      </c>
      <c r="CD6528">
        <v>7.5049999999999999</v>
      </c>
      <c r="CE6528">
        <v>1.4339999999999999</v>
      </c>
      <c r="CF6528">
        <v>905.3</v>
      </c>
      <c r="CG6528">
        <v>7.024</v>
      </c>
      <c r="CH6528">
        <v>8.4209999999999994</v>
      </c>
      <c r="CI6528">
        <v>2.1890000000000001</v>
      </c>
      <c r="CJ6528">
        <v>4.3259999999999996</v>
      </c>
      <c r="CK6528">
        <v>4.4729999999999999</v>
      </c>
      <c r="CL6528">
        <v>4.476</v>
      </c>
      <c r="CM6528">
        <v>4.2629999999999999</v>
      </c>
      <c r="CN6528">
        <v>4.4640000000000004</v>
      </c>
      <c r="CO6528">
        <v>4.2510000000000003</v>
      </c>
      <c r="CP6528">
        <v>4.335</v>
      </c>
      <c r="CR6528">
        <v>4.2830000000000004</v>
      </c>
      <c r="CT6528">
        <v>4.24</v>
      </c>
      <c r="CU6528">
        <v>5.2640000000000002</v>
      </c>
      <c r="CV6528">
        <v>5.2530000000000001</v>
      </c>
      <c r="CW6528">
        <v>4.4000000000000004</v>
      </c>
      <c r="CX6528">
        <v>33.200000000000003</v>
      </c>
      <c r="CY6528">
        <v>3.32</v>
      </c>
      <c r="CZ6528">
        <v>-76</v>
      </c>
      <c r="DA6528">
        <v>0.12767000000000001</v>
      </c>
      <c r="DB6528">
        <v>24123.58</v>
      </c>
      <c r="DC6528">
        <v>38.130000000000003</v>
      </c>
      <c r="DN6528">
        <v>12743.19</v>
      </c>
      <c r="DO6528">
        <v>2646.8209999999999</v>
      </c>
      <c r="DP6528">
        <v>1.43</v>
      </c>
      <c r="DQ6528">
        <v>1.45</v>
      </c>
      <c r="DR6528">
        <v>2.72</v>
      </c>
      <c r="DS6528">
        <v>614692</v>
      </c>
      <c r="DT6528">
        <v>6.7</v>
      </c>
      <c r="DU6528">
        <v>2013038</v>
      </c>
      <c r="DV6528">
        <v>2.2599999999999998</v>
      </c>
      <c r="DW6528">
        <v>2.11</v>
      </c>
      <c r="DX6528">
        <v>2.0499999999999998</v>
      </c>
      <c r="DY6528">
        <v>3.6440000000000001</v>
      </c>
      <c r="DZ6528">
        <v>37.89</v>
      </c>
      <c r="EA6528">
        <v>144.69999999999999</v>
      </c>
      <c r="EB6528">
        <v>134.69999999999999</v>
      </c>
      <c r="EC6528">
        <v>1013.48</v>
      </c>
      <c r="ED6528">
        <v>545.65</v>
      </c>
      <c r="EE6528">
        <v>2075.6999999999998</v>
      </c>
      <c r="EF6528">
        <v>1120</v>
      </c>
      <c r="EH6528">
        <v>5317.25</v>
      </c>
      <c r="EI6528">
        <v>13497.16</v>
      </c>
      <c r="EJ6528">
        <v>3294.08</v>
      </c>
      <c r="EK6528">
        <v>2.4710000000000001</v>
      </c>
      <c r="EL6528">
        <v>808.28399999999999</v>
      </c>
      <c r="EM6528">
        <v>571.23199999999997</v>
      </c>
      <c r="EN6528">
        <v>773.51</v>
      </c>
      <c r="EO6528">
        <v>730.5</v>
      </c>
      <c r="EP6528">
        <v>4320.7669999999998</v>
      </c>
      <c r="EQ6528">
        <v>4571.95</v>
      </c>
      <c r="ER6528">
        <v>51.08</v>
      </c>
      <c r="ES6528">
        <v>1940</v>
      </c>
      <c r="ET6528">
        <v>51.25</v>
      </c>
      <c r="EV6528">
        <v>13318.37</v>
      </c>
      <c r="EW6528">
        <v>779.01</v>
      </c>
      <c r="EX6528">
        <v>1395.42</v>
      </c>
      <c r="EY6528">
        <v>3867.47</v>
      </c>
      <c r="EZ6528">
        <v>6029.2</v>
      </c>
      <c r="FB6528">
        <v>0.99529999999999996</v>
      </c>
      <c r="FC6528">
        <v>7.1862000000000004</v>
      </c>
      <c r="FD6528">
        <v>0.50890000000000002</v>
      </c>
      <c r="FE6528">
        <v>7.7961999999999998</v>
      </c>
      <c r="FF6528">
        <v>3.5926</v>
      </c>
      <c r="FG6528">
        <v>3.5926</v>
      </c>
      <c r="FJ6528">
        <v>2.0684999999999998</v>
      </c>
      <c r="FK6528">
        <v>4.3083999999999998</v>
      </c>
      <c r="FL6528">
        <v>2.0842999999999998</v>
      </c>
      <c r="FM6528">
        <v>3.0055000000000001</v>
      </c>
      <c r="FN6528">
        <v>2.7401</v>
      </c>
      <c r="FO6528">
        <v>2.1263000000000001</v>
      </c>
      <c r="FQ6528">
        <v>4.0002199999999997</v>
      </c>
      <c r="FW6528">
        <v>27.468699999999998</v>
      </c>
      <c r="FX6528">
        <v>24.02</v>
      </c>
      <c r="FY6528">
        <v>859.62</v>
      </c>
    </row>
    <row r="6529" spans="1:181" x14ac:dyDescent="0.2">
      <c r="A6529" s="3">
        <v>39480</v>
      </c>
      <c r="B6529">
        <v>3077.41</v>
      </c>
      <c r="C6529">
        <v>5.12</v>
      </c>
      <c r="D6529">
        <v>248.74</v>
      </c>
      <c r="E6529">
        <v>300.74</v>
      </c>
      <c r="H6529">
        <v>4.6064999999999996</v>
      </c>
      <c r="AF6529">
        <v>0.67879999999999996</v>
      </c>
      <c r="AG6529">
        <v>0.51129999999999998</v>
      </c>
      <c r="AH6529">
        <v>7.8357999999999999</v>
      </c>
      <c r="AI6529">
        <v>40.5045</v>
      </c>
      <c r="AJ6529">
        <v>1.0047999999999999</v>
      </c>
      <c r="AK6529">
        <v>2413.36</v>
      </c>
      <c r="AW6529">
        <v>1.4802</v>
      </c>
      <c r="AX6529">
        <v>1393.25</v>
      </c>
      <c r="AY6529">
        <v>3.12</v>
      </c>
      <c r="AZ6529">
        <v>-1.1498999999999999</v>
      </c>
      <c r="BA6529">
        <v>2.4369999999999998</v>
      </c>
      <c r="BB6529">
        <v>1.9558</v>
      </c>
      <c r="BC6529">
        <v>-74.02</v>
      </c>
      <c r="BD6529">
        <v>1.9651000000000001</v>
      </c>
      <c r="BE6529">
        <v>3.8290000000000002</v>
      </c>
      <c r="BF6529">
        <v>3.8290000000000002</v>
      </c>
      <c r="BG6529">
        <v>3.2360000000000002</v>
      </c>
      <c r="BH6529">
        <v>3.2360000000000002</v>
      </c>
      <c r="BI6529">
        <v>4.1379999999999999</v>
      </c>
      <c r="BJ6529">
        <v>4.1379999999999999</v>
      </c>
      <c r="BK6529">
        <v>3.145</v>
      </c>
      <c r="BL6529">
        <v>4.1369999999999996</v>
      </c>
      <c r="BM6529">
        <v>4.1369999999999996</v>
      </c>
      <c r="BN6529">
        <v>3.3079999999999998</v>
      </c>
      <c r="BO6529">
        <v>3.3079999999999998</v>
      </c>
      <c r="BP6529">
        <v>3.26</v>
      </c>
      <c r="BQ6529">
        <v>3.26</v>
      </c>
      <c r="BR6529">
        <v>3.3359999999999999</v>
      </c>
      <c r="BS6529">
        <v>3.4489999999999998</v>
      </c>
      <c r="BT6529">
        <v>3.4489999999999998</v>
      </c>
      <c r="BU6529">
        <v>3.3839999999999999</v>
      </c>
      <c r="BV6529">
        <v>3.6110000000000002</v>
      </c>
      <c r="BW6529">
        <v>4.24</v>
      </c>
      <c r="BX6529">
        <v>3.919</v>
      </c>
      <c r="BY6529">
        <v>3.919</v>
      </c>
      <c r="CA6529">
        <v>9.94</v>
      </c>
      <c r="CB6529">
        <v>10.656000000000001</v>
      </c>
      <c r="CD6529">
        <v>7.5049999999999999</v>
      </c>
      <c r="CE6529">
        <v>1.4339999999999999</v>
      </c>
      <c r="CF6529">
        <v>905.3</v>
      </c>
      <c r="CG6529">
        <v>7.024</v>
      </c>
      <c r="CH6529">
        <v>8.4209999999999994</v>
      </c>
      <c r="CI6529">
        <v>2.1890000000000001</v>
      </c>
      <c r="CJ6529">
        <v>4.3259999999999996</v>
      </c>
      <c r="CK6529">
        <v>4.4729999999999999</v>
      </c>
      <c r="CL6529">
        <v>4.476</v>
      </c>
      <c r="CM6529">
        <v>4.2629999999999999</v>
      </c>
      <c r="CN6529">
        <v>4.4640000000000004</v>
      </c>
      <c r="CO6529">
        <v>4.2510000000000003</v>
      </c>
      <c r="CP6529">
        <v>4.335</v>
      </c>
      <c r="CR6529">
        <v>4.2830000000000004</v>
      </c>
      <c r="CT6529">
        <v>4.24</v>
      </c>
      <c r="CU6529">
        <v>5.2640000000000002</v>
      </c>
      <c r="CV6529">
        <v>5.2530000000000001</v>
      </c>
      <c r="CW6529">
        <v>4.4000000000000004</v>
      </c>
      <c r="CX6529">
        <v>33.200000000000003</v>
      </c>
      <c r="CY6529">
        <v>3.32</v>
      </c>
      <c r="CZ6529">
        <v>-76</v>
      </c>
      <c r="DA6529">
        <v>0.12767000000000001</v>
      </c>
      <c r="DB6529">
        <v>24123.58</v>
      </c>
      <c r="DC6529">
        <v>38.130000000000003</v>
      </c>
      <c r="DN6529">
        <v>12743.19</v>
      </c>
      <c r="DO6529">
        <v>2646.8209999999999</v>
      </c>
      <c r="DP6529">
        <v>1.43</v>
      </c>
      <c r="DQ6529">
        <v>1.45</v>
      </c>
      <c r="DR6529">
        <v>2.72</v>
      </c>
      <c r="DS6529">
        <v>614692</v>
      </c>
      <c r="DT6529">
        <v>6.7</v>
      </c>
      <c r="DU6529">
        <v>2013038</v>
      </c>
      <c r="DV6529">
        <v>2.2599999999999998</v>
      </c>
      <c r="DW6529">
        <v>2.11</v>
      </c>
      <c r="DX6529">
        <v>2.0499999999999998</v>
      </c>
      <c r="DY6529">
        <v>3.6440000000000001</v>
      </c>
      <c r="DZ6529">
        <v>37.89</v>
      </c>
      <c r="EA6529">
        <v>144.69999999999999</v>
      </c>
      <c r="EB6529">
        <v>134.69999999999999</v>
      </c>
      <c r="EC6529">
        <v>1013.48</v>
      </c>
      <c r="ED6529">
        <v>545.65</v>
      </c>
      <c r="EE6529">
        <v>2075.6999999999998</v>
      </c>
      <c r="EF6529">
        <v>1120</v>
      </c>
      <c r="EH6529">
        <v>5317.25</v>
      </c>
      <c r="EI6529">
        <v>13497.16</v>
      </c>
      <c r="EJ6529">
        <v>3294.08</v>
      </c>
      <c r="EK6529">
        <v>2.4710000000000001</v>
      </c>
      <c r="EL6529">
        <v>808.28399999999999</v>
      </c>
      <c r="EM6529">
        <v>571.23199999999997</v>
      </c>
      <c r="EN6529">
        <v>773.51</v>
      </c>
      <c r="EO6529">
        <v>730.5</v>
      </c>
      <c r="EP6529">
        <v>4320.7669999999998</v>
      </c>
      <c r="EQ6529">
        <v>4571.95</v>
      </c>
      <c r="ER6529">
        <v>51.08</v>
      </c>
      <c r="ES6529">
        <v>1940</v>
      </c>
      <c r="ET6529">
        <v>51.25</v>
      </c>
      <c r="EV6529">
        <v>13318.37</v>
      </c>
      <c r="EW6529">
        <v>779.01</v>
      </c>
      <c r="EX6529">
        <v>1395.42</v>
      </c>
      <c r="EY6529">
        <v>3867.47</v>
      </c>
      <c r="EZ6529">
        <v>6029.2</v>
      </c>
      <c r="FB6529">
        <v>0.99529999999999996</v>
      </c>
      <c r="FC6529">
        <v>7.1862000000000004</v>
      </c>
      <c r="FD6529">
        <v>0.50890000000000002</v>
      </c>
      <c r="FE6529">
        <v>7.7961999999999998</v>
      </c>
      <c r="FF6529">
        <v>3.5926</v>
      </c>
      <c r="FG6529">
        <v>3.5926</v>
      </c>
      <c r="FJ6529">
        <v>2.0684999999999998</v>
      </c>
      <c r="FK6529">
        <v>4.3083999999999998</v>
      </c>
      <c r="FL6529">
        <v>2.0842999999999998</v>
      </c>
      <c r="FM6529">
        <v>3.0055000000000001</v>
      </c>
      <c r="FN6529">
        <v>2.7401</v>
      </c>
      <c r="FO6529">
        <v>2.1263000000000001</v>
      </c>
      <c r="FQ6529">
        <v>4.0002199999999997</v>
      </c>
      <c r="FW6529">
        <v>27.468699999999998</v>
      </c>
      <c r="FX6529">
        <v>24.02</v>
      </c>
      <c r="FY6529">
        <v>859.62</v>
      </c>
    </row>
    <row r="6530" spans="1:181" x14ac:dyDescent="0.2">
      <c r="A6530" s="3">
        <v>39479</v>
      </c>
      <c r="B6530">
        <v>3077.41</v>
      </c>
      <c r="C6530">
        <v>5.12</v>
      </c>
      <c r="D6530">
        <v>248.74</v>
      </c>
      <c r="E6530">
        <v>300.74</v>
      </c>
      <c r="H6530">
        <v>4.6064999999999996</v>
      </c>
      <c r="AF6530">
        <v>0.67879999999999996</v>
      </c>
      <c r="AG6530">
        <v>0.51129999999999998</v>
      </c>
      <c r="AH6530">
        <v>7.8357999999999999</v>
      </c>
      <c r="AI6530">
        <v>40.5045</v>
      </c>
      <c r="AJ6530">
        <v>1.0047999999999999</v>
      </c>
      <c r="AK6530">
        <v>2413.36</v>
      </c>
      <c r="AW6530">
        <v>1.4802</v>
      </c>
      <c r="AX6530">
        <v>1393.25</v>
      </c>
      <c r="AY6530">
        <v>3.12</v>
      </c>
      <c r="AZ6530">
        <v>-1.1498999999999999</v>
      </c>
      <c r="BA6530">
        <v>2.4369999999999998</v>
      </c>
      <c r="BB6530">
        <v>1.9558</v>
      </c>
      <c r="BC6530">
        <v>-74.02</v>
      </c>
      <c r="BD6530">
        <v>1.9651000000000001</v>
      </c>
      <c r="BE6530">
        <v>3.8290000000000002</v>
      </c>
      <c r="BF6530">
        <v>3.8290000000000002</v>
      </c>
      <c r="BG6530">
        <v>3.2360000000000002</v>
      </c>
      <c r="BH6530">
        <v>3.2360000000000002</v>
      </c>
      <c r="BI6530">
        <v>4.1379999999999999</v>
      </c>
      <c r="BJ6530">
        <v>4.1379999999999999</v>
      </c>
      <c r="BK6530">
        <v>3.145</v>
      </c>
      <c r="BL6530">
        <v>4.1369999999999996</v>
      </c>
      <c r="BM6530">
        <v>4.1369999999999996</v>
      </c>
      <c r="BN6530">
        <v>3.3079999999999998</v>
      </c>
      <c r="BO6530">
        <v>3.3079999999999998</v>
      </c>
      <c r="BP6530">
        <v>3.26</v>
      </c>
      <c r="BQ6530">
        <v>3.26</v>
      </c>
      <c r="BR6530">
        <v>3.3359999999999999</v>
      </c>
      <c r="BS6530">
        <v>3.4489999999999998</v>
      </c>
      <c r="BT6530">
        <v>3.4489999999999998</v>
      </c>
      <c r="BU6530">
        <v>3.3839999999999999</v>
      </c>
      <c r="BV6530">
        <v>3.6110000000000002</v>
      </c>
      <c r="BW6530">
        <v>4.24</v>
      </c>
      <c r="BX6530">
        <v>3.919</v>
      </c>
      <c r="BY6530">
        <v>3.919</v>
      </c>
      <c r="CA6530">
        <v>9.94</v>
      </c>
      <c r="CB6530">
        <v>10.656000000000001</v>
      </c>
      <c r="CD6530">
        <v>7.5049999999999999</v>
      </c>
      <c r="CE6530">
        <v>1.4339999999999999</v>
      </c>
      <c r="CF6530">
        <v>905.3</v>
      </c>
      <c r="CG6530">
        <v>7.024</v>
      </c>
      <c r="CH6530">
        <v>8.4209999999999994</v>
      </c>
      <c r="CI6530">
        <v>2.1890000000000001</v>
      </c>
      <c r="CJ6530">
        <v>4.3259999999999996</v>
      </c>
      <c r="CK6530">
        <v>4.4729999999999999</v>
      </c>
      <c r="CL6530">
        <v>4.476</v>
      </c>
      <c r="CM6530">
        <v>4.2629999999999999</v>
      </c>
      <c r="CN6530">
        <v>4.4640000000000004</v>
      </c>
      <c r="CO6530">
        <v>4.2510000000000003</v>
      </c>
      <c r="CP6530">
        <v>4.335</v>
      </c>
      <c r="CR6530">
        <v>4.2830000000000004</v>
      </c>
      <c r="CT6530">
        <v>4.24</v>
      </c>
      <c r="CU6530">
        <v>5.2640000000000002</v>
      </c>
      <c r="CV6530">
        <v>5.2530000000000001</v>
      </c>
      <c r="CW6530">
        <v>4.4000000000000004</v>
      </c>
      <c r="CX6530">
        <v>33.200000000000003</v>
      </c>
      <c r="CY6530">
        <v>3.32</v>
      </c>
      <c r="CZ6530">
        <v>-76</v>
      </c>
      <c r="DA6530">
        <v>0.12767000000000001</v>
      </c>
      <c r="DB6530">
        <v>24123.58</v>
      </c>
      <c r="DC6530">
        <v>38.130000000000003</v>
      </c>
      <c r="DN6530">
        <v>12743.19</v>
      </c>
      <c r="DO6530">
        <v>2646.8209999999999</v>
      </c>
      <c r="DP6530">
        <v>1.43</v>
      </c>
      <c r="DQ6530">
        <v>1.45</v>
      </c>
      <c r="DR6530">
        <v>2.72</v>
      </c>
      <c r="DS6530">
        <v>614692</v>
      </c>
      <c r="DT6530">
        <v>6.7</v>
      </c>
      <c r="DU6530">
        <v>2013038</v>
      </c>
      <c r="DV6530">
        <v>2.2599999999999998</v>
      </c>
      <c r="DW6530">
        <v>2.11</v>
      </c>
      <c r="DX6530">
        <v>2.0499999999999998</v>
      </c>
      <c r="DY6530">
        <v>3.6440000000000001</v>
      </c>
      <c r="DZ6530">
        <v>37.89</v>
      </c>
      <c r="EA6530">
        <v>144.69999999999999</v>
      </c>
      <c r="EB6530">
        <v>134.69999999999999</v>
      </c>
      <c r="EC6530">
        <v>1013.48</v>
      </c>
      <c r="ED6530">
        <v>545.65</v>
      </c>
      <c r="EE6530">
        <v>2075.6999999999998</v>
      </c>
      <c r="EF6530">
        <v>1120</v>
      </c>
      <c r="EH6530">
        <v>5317.25</v>
      </c>
      <c r="EI6530">
        <v>13497.16</v>
      </c>
      <c r="EJ6530">
        <v>3294.08</v>
      </c>
      <c r="EK6530">
        <v>2.4710000000000001</v>
      </c>
      <c r="EL6530">
        <v>808.28399999999999</v>
      </c>
      <c r="EM6530">
        <v>571.23199999999997</v>
      </c>
      <c r="EN6530">
        <v>773.51</v>
      </c>
      <c r="EO6530">
        <v>730.5</v>
      </c>
      <c r="EP6530">
        <v>4320.7669999999998</v>
      </c>
      <c r="EQ6530">
        <v>4571.95</v>
      </c>
      <c r="ER6530">
        <v>51.08</v>
      </c>
      <c r="ES6530">
        <v>1940</v>
      </c>
      <c r="ET6530">
        <v>51.25</v>
      </c>
      <c r="EV6530">
        <v>13318.37</v>
      </c>
      <c r="EW6530">
        <v>779.01</v>
      </c>
      <c r="EX6530">
        <v>1395.42</v>
      </c>
      <c r="EY6530">
        <v>3867.47</v>
      </c>
      <c r="EZ6530">
        <v>6029.2</v>
      </c>
      <c r="FB6530">
        <v>0.99529999999999996</v>
      </c>
      <c r="FC6530">
        <v>7.1862000000000004</v>
      </c>
      <c r="FD6530">
        <v>0.50890000000000002</v>
      </c>
      <c r="FE6530">
        <v>7.7961999999999998</v>
      </c>
      <c r="FF6530">
        <v>3.5926</v>
      </c>
      <c r="FG6530">
        <v>3.5926</v>
      </c>
      <c r="FJ6530">
        <v>2.0684999999999998</v>
      </c>
      <c r="FK6530">
        <v>4.3083999999999998</v>
      </c>
      <c r="FL6530">
        <v>2.0842999999999998</v>
      </c>
      <c r="FM6530">
        <v>3.0055000000000001</v>
      </c>
      <c r="FN6530">
        <v>2.7401</v>
      </c>
      <c r="FO6530">
        <v>2.1263000000000001</v>
      </c>
      <c r="FQ6530">
        <v>4.0002199999999997</v>
      </c>
      <c r="FW6530">
        <v>27.468699999999998</v>
      </c>
      <c r="FX6530">
        <v>24.02</v>
      </c>
      <c r="FY6530">
        <v>859.62</v>
      </c>
    </row>
    <row r="6531" spans="1:181" x14ac:dyDescent="0.2">
      <c r="A6531" s="3">
        <v>39478</v>
      </c>
      <c r="B6531">
        <v>3000.1</v>
      </c>
      <c r="C6531">
        <v>5.09</v>
      </c>
      <c r="D6531">
        <v>252.69</v>
      </c>
      <c r="E6531">
        <v>303.69</v>
      </c>
      <c r="H6531">
        <v>4.6362500000000004</v>
      </c>
      <c r="AF6531">
        <v>0.67100000000000004</v>
      </c>
      <c r="AG6531">
        <v>0.50180000000000002</v>
      </c>
      <c r="AH6531">
        <v>7.7747999999999999</v>
      </c>
      <c r="AI6531">
        <v>40.283200000000001</v>
      </c>
      <c r="AJ6531">
        <v>0.99719999999999998</v>
      </c>
      <c r="AK6531">
        <v>2389.86</v>
      </c>
      <c r="AW6531">
        <v>1.4861</v>
      </c>
      <c r="AX6531">
        <v>1393.25</v>
      </c>
      <c r="AY6531">
        <v>3.22</v>
      </c>
      <c r="AZ6531">
        <v>-1.1620999999999999</v>
      </c>
      <c r="BA6531">
        <v>2.3424999999999998</v>
      </c>
      <c r="BB6531">
        <v>1.9931000000000001</v>
      </c>
      <c r="BC6531">
        <v>-74.239999999999995</v>
      </c>
      <c r="BD6531">
        <v>1.9872000000000001</v>
      </c>
      <c r="BE6531">
        <v>3.8780000000000001</v>
      </c>
      <c r="BF6531">
        <v>3.8780000000000001</v>
      </c>
      <c r="BG6531">
        <v>3.2469999999999999</v>
      </c>
      <c r="BH6531">
        <v>3.2469999999999999</v>
      </c>
      <c r="BI6531">
        <v>4.1829999999999998</v>
      </c>
      <c r="BJ6531">
        <v>4.1829999999999998</v>
      </c>
      <c r="BK6531">
        <v>3.1789999999999998</v>
      </c>
      <c r="BL6531">
        <v>4.18</v>
      </c>
      <c r="BM6531">
        <v>4.18</v>
      </c>
      <c r="BN6531">
        <v>3.3220000000000001</v>
      </c>
      <c r="BO6531">
        <v>3.3220000000000001</v>
      </c>
      <c r="BP6531">
        <v>3.2930000000000001</v>
      </c>
      <c r="BQ6531">
        <v>3.2930000000000001</v>
      </c>
      <c r="BR6531">
        <v>3.395</v>
      </c>
      <c r="BS6531">
        <v>3.5</v>
      </c>
      <c r="BT6531">
        <v>3.5</v>
      </c>
      <c r="BU6531">
        <v>3.3849999999999998</v>
      </c>
      <c r="BV6531">
        <v>3.669</v>
      </c>
      <c r="BW6531">
        <v>4.3499999999999996</v>
      </c>
      <c r="BX6531">
        <v>3.93</v>
      </c>
      <c r="BY6531">
        <v>3.93</v>
      </c>
      <c r="CA6531">
        <v>9.9269999999999996</v>
      </c>
      <c r="CB6531">
        <v>10.63</v>
      </c>
      <c r="CD6531">
        <v>7.5789999999999997</v>
      </c>
      <c r="CE6531">
        <v>1.44</v>
      </c>
      <c r="CF6531">
        <v>926.1</v>
      </c>
      <c r="CG6531">
        <v>7.024</v>
      </c>
      <c r="CH6531">
        <v>8.4209999999999994</v>
      </c>
      <c r="CI6531">
        <v>2.21</v>
      </c>
      <c r="CJ6531">
        <v>4.3620000000000001</v>
      </c>
      <c r="CK6531">
        <v>4.4770000000000003</v>
      </c>
      <c r="CL6531">
        <v>4.4770000000000003</v>
      </c>
      <c r="CM6531">
        <v>4.2919999999999998</v>
      </c>
      <c r="CN6531">
        <v>4.4660000000000002</v>
      </c>
      <c r="CO6531">
        <v>4.2729999999999997</v>
      </c>
      <c r="CP6531">
        <v>4.3380000000000001</v>
      </c>
      <c r="CR6531">
        <v>4.306</v>
      </c>
      <c r="CT6531">
        <v>4.26</v>
      </c>
      <c r="CU6531">
        <v>5.2640000000000002</v>
      </c>
      <c r="CV6531">
        <v>5.2530000000000001</v>
      </c>
      <c r="CW6531">
        <v>4.4059999999999997</v>
      </c>
      <c r="CX6531">
        <v>32.15</v>
      </c>
      <c r="CY6531">
        <v>3.37</v>
      </c>
      <c r="CZ6531">
        <v>-75</v>
      </c>
      <c r="DA6531">
        <v>0.12862000000000001</v>
      </c>
      <c r="DB6531">
        <v>23455.74</v>
      </c>
      <c r="DC6531">
        <v>36.979999999999997</v>
      </c>
      <c r="DN6531">
        <v>12650.36</v>
      </c>
      <c r="DO6531">
        <v>2627.2510000000002</v>
      </c>
      <c r="DP6531">
        <v>1.43</v>
      </c>
      <c r="DQ6531">
        <v>1.45</v>
      </c>
      <c r="DR6531">
        <v>2.71</v>
      </c>
      <c r="DS6531">
        <v>615706</v>
      </c>
      <c r="DT6531">
        <v>6.68</v>
      </c>
      <c r="DU6531">
        <v>2021740</v>
      </c>
      <c r="DV6531">
        <v>2.2599999999999998</v>
      </c>
      <c r="DW6531">
        <v>2.1</v>
      </c>
      <c r="DX6531">
        <v>2.04</v>
      </c>
      <c r="DY6531">
        <v>3.6440000000000001</v>
      </c>
      <c r="DZ6531">
        <v>37.82</v>
      </c>
      <c r="EA6531">
        <v>153.69999999999999</v>
      </c>
      <c r="EB6531">
        <v>138.1</v>
      </c>
      <c r="EC6531">
        <v>997.34</v>
      </c>
      <c r="ED6531">
        <v>534.80999999999995</v>
      </c>
      <c r="EE6531">
        <v>2044.11</v>
      </c>
      <c r="EF6531">
        <v>1088.72</v>
      </c>
      <c r="EH6531">
        <v>5137.45</v>
      </c>
      <c r="EI6531">
        <v>13592.47</v>
      </c>
      <c r="EJ6531">
        <v>3266</v>
      </c>
      <c r="EK6531">
        <v>2.4794</v>
      </c>
      <c r="EL6531">
        <v>796.82600000000002</v>
      </c>
      <c r="EM6531">
        <v>563.89099999999996</v>
      </c>
      <c r="EN6531">
        <v>762.75</v>
      </c>
      <c r="EO6531">
        <v>713.298</v>
      </c>
      <c r="EP6531">
        <v>4383.393</v>
      </c>
      <c r="EQ6531">
        <v>4620.3999999999996</v>
      </c>
      <c r="ER6531">
        <v>49.65</v>
      </c>
      <c r="ES6531">
        <v>1935</v>
      </c>
      <c r="ET6531">
        <v>49.49</v>
      </c>
      <c r="EV6531">
        <v>13155.1</v>
      </c>
      <c r="EW6531">
        <v>772.56</v>
      </c>
      <c r="EX6531">
        <v>1378.55</v>
      </c>
      <c r="EY6531">
        <v>3792.8</v>
      </c>
      <c r="EZ6531">
        <v>5879.8</v>
      </c>
      <c r="FB6531">
        <v>1.0027999999999999</v>
      </c>
      <c r="FC6531">
        <v>7.1818</v>
      </c>
      <c r="FD6531">
        <v>0.50319999999999998</v>
      </c>
      <c r="FE6531">
        <v>7.7971000000000004</v>
      </c>
      <c r="FF6531">
        <v>3.5931000000000002</v>
      </c>
      <c r="FG6531">
        <v>3.5931000000000002</v>
      </c>
      <c r="FJ6531">
        <v>2.0929000000000002</v>
      </c>
      <c r="FK6531">
        <v>4.3224999999999998</v>
      </c>
      <c r="FL6531">
        <v>1.9409000000000001</v>
      </c>
      <c r="FM6531">
        <v>3.0055000000000001</v>
      </c>
      <c r="FN6531">
        <v>2.7604000000000002</v>
      </c>
      <c r="FO6531">
        <v>2.0539999999999998</v>
      </c>
      <c r="FQ6531">
        <v>3.9942600000000001</v>
      </c>
      <c r="FW6531">
        <v>30.0471</v>
      </c>
      <c r="FX6531">
        <v>26.2</v>
      </c>
      <c r="FY6531">
        <v>844.11</v>
      </c>
    </row>
    <row r="6532" spans="1:181" x14ac:dyDescent="0.2">
      <c r="A6532" s="3">
        <v>39477</v>
      </c>
      <c r="B6532">
        <v>2983.27</v>
      </c>
      <c r="C6532">
        <v>4.9800000000000004</v>
      </c>
      <c r="D6532">
        <v>254.44</v>
      </c>
      <c r="E6532">
        <v>305.44</v>
      </c>
      <c r="H6532">
        <v>4.76</v>
      </c>
      <c r="AF6532">
        <v>0.6774</v>
      </c>
      <c r="AG6532">
        <v>0.50680000000000003</v>
      </c>
      <c r="AH6532">
        <v>7.8543000000000003</v>
      </c>
      <c r="AI6532">
        <v>40.751199999999997</v>
      </c>
      <c r="AJ6532">
        <v>1.0067999999999999</v>
      </c>
      <c r="AK6532">
        <v>2349</v>
      </c>
      <c r="AW6532">
        <v>1.4862</v>
      </c>
      <c r="AX6532">
        <v>1384.08</v>
      </c>
      <c r="AY6532">
        <v>3.26</v>
      </c>
      <c r="AZ6532">
        <v>-1.0984</v>
      </c>
      <c r="BA6532">
        <v>2.3416999999999999</v>
      </c>
      <c r="BB6532">
        <v>1.9729000000000001</v>
      </c>
      <c r="BC6532">
        <v>-77.069999999999993</v>
      </c>
      <c r="BD6532">
        <v>1.9863</v>
      </c>
      <c r="BE6532">
        <v>3.8980000000000001</v>
      </c>
      <c r="BF6532">
        <v>3.8980000000000001</v>
      </c>
      <c r="BG6532">
        <v>3.306</v>
      </c>
      <c r="BH6532">
        <v>3.306</v>
      </c>
      <c r="BI6532">
        <v>4.1989999999999998</v>
      </c>
      <c r="BJ6532">
        <v>4.1989999999999998</v>
      </c>
      <c r="BK6532">
        <v>3.2160000000000002</v>
      </c>
      <c r="BL6532">
        <v>4.1950000000000003</v>
      </c>
      <c r="BM6532">
        <v>4.1950000000000003</v>
      </c>
      <c r="BN6532">
        <v>3.3479999999999999</v>
      </c>
      <c r="BO6532">
        <v>3.3479999999999999</v>
      </c>
      <c r="BP6532">
        <v>3.351</v>
      </c>
      <c r="BQ6532">
        <v>3.351</v>
      </c>
      <c r="BR6532">
        <v>3.4359999999999999</v>
      </c>
      <c r="BS6532">
        <v>3.524</v>
      </c>
      <c r="BT6532">
        <v>3.524</v>
      </c>
      <c r="BU6532">
        <v>3.4380000000000002</v>
      </c>
      <c r="BV6532">
        <v>3.6859999999999999</v>
      </c>
      <c r="BW6532">
        <v>4.3600000000000003</v>
      </c>
      <c r="BX6532">
        <v>4.0179999999999998</v>
      </c>
      <c r="BY6532">
        <v>4.0179999999999998</v>
      </c>
      <c r="CA6532">
        <v>9.9420000000000002</v>
      </c>
      <c r="CB6532">
        <v>10.638999999999999</v>
      </c>
      <c r="CD6532">
        <v>7.75</v>
      </c>
      <c r="CE6532">
        <v>1.4350000000000001</v>
      </c>
      <c r="CF6532">
        <v>929.4</v>
      </c>
      <c r="CG6532">
        <v>7.024</v>
      </c>
      <c r="CH6532">
        <v>8.4209999999999994</v>
      </c>
      <c r="CI6532">
        <v>2.202</v>
      </c>
      <c r="CJ6532">
        <v>4.4930000000000003</v>
      </c>
      <c r="CK6532">
        <v>4.5670000000000002</v>
      </c>
      <c r="CL6532">
        <v>4.55</v>
      </c>
      <c r="CM6532">
        <v>4.4260000000000002</v>
      </c>
      <c r="CN6532">
        <v>4.5369999999999999</v>
      </c>
      <c r="CO6532">
        <v>4.4039999999999999</v>
      </c>
      <c r="CP6532">
        <v>4.399</v>
      </c>
      <c r="CR6532">
        <v>4.4370000000000003</v>
      </c>
      <c r="CT6532">
        <v>4.3840000000000003</v>
      </c>
      <c r="CU6532">
        <v>5.2640000000000002</v>
      </c>
      <c r="CV6532">
        <v>5.2530000000000001</v>
      </c>
      <c r="CW6532">
        <v>4.5039999999999996</v>
      </c>
      <c r="CX6532">
        <v>32.51</v>
      </c>
      <c r="CY6532">
        <v>3.37</v>
      </c>
      <c r="CZ6532">
        <v>-77</v>
      </c>
      <c r="DA6532">
        <v>0.12731999999999999</v>
      </c>
      <c r="DB6532">
        <v>23653.69</v>
      </c>
      <c r="DC6532">
        <v>37.51</v>
      </c>
      <c r="DN6532">
        <v>12442.83</v>
      </c>
      <c r="DO6532">
        <v>2610.3589999999999</v>
      </c>
      <c r="DP6532">
        <v>1.41</v>
      </c>
      <c r="DQ6532">
        <v>1.45</v>
      </c>
      <c r="DR6532">
        <v>2.64</v>
      </c>
      <c r="DS6532">
        <v>618027</v>
      </c>
      <c r="DT6532">
        <v>6.56</v>
      </c>
      <c r="DU6532">
        <v>2014738</v>
      </c>
      <c r="DV6532">
        <v>2.21</v>
      </c>
      <c r="DW6532">
        <v>2.0699999999999998</v>
      </c>
      <c r="DX6532">
        <v>2</v>
      </c>
      <c r="DY6532">
        <v>3.657</v>
      </c>
      <c r="DZ6532">
        <v>37.25</v>
      </c>
      <c r="EA6532">
        <v>146.7056</v>
      </c>
      <c r="EB6532">
        <v>131.7612</v>
      </c>
      <c r="EC6532">
        <v>992.90599999999995</v>
      </c>
      <c r="ED6532">
        <v>532.09</v>
      </c>
      <c r="EE6532">
        <v>2028.61</v>
      </c>
      <c r="EF6532">
        <v>1091.3499999999999</v>
      </c>
      <c r="EH6532">
        <v>5167.6000000000004</v>
      </c>
      <c r="EI6532">
        <v>13345.03</v>
      </c>
      <c r="EJ6532">
        <v>3256.53</v>
      </c>
      <c r="EK6532">
        <v>2.4615999999999998</v>
      </c>
      <c r="EL6532">
        <v>782.721</v>
      </c>
      <c r="EM6532">
        <v>555.12199999999996</v>
      </c>
      <c r="EN6532">
        <v>748.48</v>
      </c>
      <c r="EO6532">
        <v>695.48800000000006</v>
      </c>
      <c r="EP6532">
        <v>4417.8490000000002</v>
      </c>
      <c r="EQ6532">
        <v>4710.6499999999996</v>
      </c>
      <c r="ER6532">
        <v>48.98</v>
      </c>
      <c r="ES6532">
        <v>1960</v>
      </c>
      <c r="ET6532">
        <v>49.219900000000003</v>
      </c>
      <c r="EV6532">
        <v>12998.21</v>
      </c>
      <c r="EW6532">
        <v>762.42</v>
      </c>
      <c r="EX6532">
        <v>1355.81</v>
      </c>
      <c r="EY6532">
        <v>3789.31</v>
      </c>
      <c r="EZ6532">
        <v>5837.3</v>
      </c>
      <c r="FB6532">
        <v>0.99329999999999996</v>
      </c>
      <c r="FC6532">
        <v>7.1914999999999996</v>
      </c>
      <c r="FD6532">
        <v>0.50339999999999996</v>
      </c>
      <c r="FE6532">
        <v>7.8014000000000001</v>
      </c>
      <c r="FF6532">
        <v>3.6656</v>
      </c>
      <c r="FG6532">
        <v>3.6656</v>
      </c>
      <c r="FJ6532">
        <v>2.1650999999999998</v>
      </c>
      <c r="FK6532">
        <v>4.3842999999999996</v>
      </c>
      <c r="FL6532">
        <v>2.1463999999999999</v>
      </c>
      <c r="FM6532">
        <v>3.0055000000000001</v>
      </c>
      <c r="FN6532">
        <v>2.8378999999999999</v>
      </c>
      <c r="FO6532">
        <v>2.2202000000000002</v>
      </c>
      <c r="FQ6532">
        <v>4.0691600000000001</v>
      </c>
      <c r="FW6532">
        <v>32.298099999999998</v>
      </c>
      <c r="FX6532">
        <v>27.62</v>
      </c>
      <c r="FY6532">
        <v>843.1</v>
      </c>
    </row>
    <row r="6533" spans="1:181" x14ac:dyDescent="0.2">
      <c r="A6533" s="3">
        <v>39476</v>
      </c>
      <c r="B6533">
        <v>3003.9</v>
      </c>
      <c r="C6533">
        <v>5</v>
      </c>
      <c r="D6533">
        <v>244.31</v>
      </c>
      <c r="E6533">
        <v>295.31</v>
      </c>
      <c r="H6533">
        <v>4.7824999999999998</v>
      </c>
      <c r="AF6533">
        <v>0.67779999999999996</v>
      </c>
      <c r="AG6533">
        <v>0.50349999999999995</v>
      </c>
      <c r="AH6533">
        <v>7.8193999999999999</v>
      </c>
      <c r="AI6533">
        <v>40.526899999999998</v>
      </c>
      <c r="AJ6533">
        <v>1.0016</v>
      </c>
      <c r="AK6533">
        <v>2358.06</v>
      </c>
      <c r="AW6533">
        <v>1.4776</v>
      </c>
      <c r="AX6533">
        <v>1388.5</v>
      </c>
      <c r="AY6533">
        <v>3.47</v>
      </c>
      <c r="AZ6533">
        <v>-1.0041</v>
      </c>
      <c r="BA6533">
        <v>2.4476</v>
      </c>
      <c r="BB6533">
        <v>1.9863</v>
      </c>
      <c r="BC6533">
        <v>-73.819999999999993</v>
      </c>
      <c r="BD6533">
        <v>1.9894000000000001</v>
      </c>
      <c r="BE6533">
        <v>3.9</v>
      </c>
      <c r="BF6533">
        <v>3.9</v>
      </c>
      <c r="BG6533">
        <v>3.3410000000000002</v>
      </c>
      <c r="BH6533">
        <v>3.3410000000000002</v>
      </c>
      <c r="BI6533">
        <v>4.18</v>
      </c>
      <c r="BJ6533">
        <v>4.18</v>
      </c>
      <c r="BK6533">
        <v>3.2869999999999999</v>
      </c>
      <c r="BL6533">
        <v>4.1740000000000004</v>
      </c>
      <c r="BM6533">
        <v>4.1740000000000004</v>
      </c>
      <c r="BN6533">
        <v>3.3820000000000001</v>
      </c>
      <c r="BO6533">
        <v>3.3820000000000001</v>
      </c>
      <c r="BP6533">
        <v>3.4</v>
      </c>
      <c r="BQ6533">
        <v>3.4</v>
      </c>
      <c r="BR6533">
        <v>3.4750000000000001</v>
      </c>
      <c r="BS6533">
        <v>3.5510000000000002</v>
      </c>
      <c r="BT6533">
        <v>3.5510000000000002</v>
      </c>
      <c r="BU6533">
        <v>3.468</v>
      </c>
      <c r="BV6533">
        <v>3.7</v>
      </c>
      <c r="BW6533">
        <v>4.3600000000000003</v>
      </c>
      <c r="BX6533">
        <v>3.9940000000000002</v>
      </c>
      <c r="BY6533">
        <v>3.9940000000000002</v>
      </c>
      <c r="CA6533">
        <v>9.9600000000000009</v>
      </c>
      <c r="CB6533">
        <v>10.629</v>
      </c>
      <c r="CD6533">
        <v>7.75</v>
      </c>
      <c r="CE6533">
        <v>1.4750000000000001</v>
      </c>
      <c r="CF6533">
        <v>923.44</v>
      </c>
      <c r="CG6533">
        <v>7.024</v>
      </c>
      <c r="CH6533">
        <v>8.4209999999999994</v>
      </c>
      <c r="CI6533">
        <v>2.2250000000000001</v>
      </c>
      <c r="CJ6533">
        <v>4.51</v>
      </c>
      <c r="CK6533">
        <v>4.5860000000000003</v>
      </c>
      <c r="CL6533">
        <v>4.57</v>
      </c>
      <c r="CM6533">
        <v>4.4470000000000001</v>
      </c>
      <c r="CN6533">
        <v>4.5570000000000004</v>
      </c>
      <c r="CO6533">
        <v>4.4189999999999996</v>
      </c>
      <c r="CP6533">
        <v>4.4240000000000004</v>
      </c>
      <c r="CR6533">
        <v>4.45</v>
      </c>
      <c r="CT6533">
        <v>4.4029999999999996</v>
      </c>
      <c r="CU6533">
        <v>5.2640000000000002</v>
      </c>
      <c r="CV6533">
        <v>5.2530000000000001</v>
      </c>
      <c r="CW6533">
        <v>4.5209999999999999</v>
      </c>
      <c r="CX6533">
        <v>32.700000000000003</v>
      </c>
      <c r="CY6533">
        <v>3.41</v>
      </c>
      <c r="CZ6533">
        <v>-76</v>
      </c>
      <c r="DA6533">
        <v>0.12792000000000001</v>
      </c>
      <c r="DB6533">
        <v>24291.8</v>
      </c>
      <c r="DC6533">
        <v>37.520000000000003</v>
      </c>
      <c r="DN6533">
        <v>12480.3</v>
      </c>
      <c r="DO6533">
        <v>2607.8429999999998</v>
      </c>
      <c r="DP6533">
        <v>1.4</v>
      </c>
      <c r="DQ6533">
        <v>1.46</v>
      </c>
      <c r="DR6533">
        <v>2.65</v>
      </c>
      <c r="DS6533">
        <v>613323</v>
      </c>
      <c r="DT6533">
        <v>6.6</v>
      </c>
      <c r="DU6533">
        <v>2014198</v>
      </c>
      <c r="DV6533">
        <v>2.21</v>
      </c>
      <c r="DW6533">
        <v>2.08</v>
      </c>
      <c r="DX6533">
        <v>2.0099999999999998</v>
      </c>
      <c r="DY6533">
        <v>3.585</v>
      </c>
      <c r="DZ6533">
        <v>37.299999999999997</v>
      </c>
      <c r="EA6533">
        <v>161.80000000000001</v>
      </c>
      <c r="EB6533">
        <v>145.19999999999999</v>
      </c>
      <c r="EC6533">
        <v>1000.391</v>
      </c>
      <c r="ED6533">
        <v>543.25</v>
      </c>
      <c r="EE6533">
        <v>2043.63</v>
      </c>
      <c r="EF6533">
        <v>1102.82</v>
      </c>
      <c r="EH6533">
        <v>5280.8</v>
      </c>
      <c r="EI6533">
        <v>13478.86</v>
      </c>
      <c r="EJ6533">
        <v>3224.24</v>
      </c>
      <c r="EK6533">
        <v>2.4674999999999998</v>
      </c>
      <c r="EL6533">
        <v>787.43799999999999</v>
      </c>
      <c r="EM6533">
        <v>558.28</v>
      </c>
      <c r="EN6533">
        <v>752.23</v>
      </c>
      <c r="EO6533">
        <v>705.19899999999996</v>
      </c>
      <c r="EP6533">
        <v>4457.9440000000004</v>
      </c>
      <c r="EQ6533">
        <v>4762.08</v>
      </c>
      <c r="ER6533">
        <v>49.85</v>
      </c>
      <c r="ES6533">
        <v>1960</v>
      </c>
      <c r="ET6533">
        <v>49.84</v>
      </c>
      <c r="EV6533">
        <v>13046.43</v>
      </c>
      <c r="EW6533">
        <v>765.82</v>
      </c>
      <c r="EX6533">
        <v>1362.3</v>
      </c>
      <c r="EY6533">
        <v>3810.01</v>
      </c>
      <c r="EZ6533">
        <v>5885.2</v>
      </c>
      <c r="FB6533">
        <v>0.99839999999999995</v>
      </c>
      <c r="FC6533">
        <v>7.1942000000000004</v>
      </c>
      <c r="FD6533">
        <v>0.50270000000000004</v>
      </c>
      <c r="FE6533">
        <v>7.8048999999999999</v>
      </c>
      <c r="FF6533">
        <v>3.6768999999999998</v>
      </c>
      <c r="FG6533">
        <v>3.6768999999999998</v>
      </c>
      <c r="FJ6533">
        <v>2.2856999999999998</v>
      </c>
      <c r="FK6533">
        <v>4.3551000000000002</v>
      </c>
      <c r="FL6533">
        <v>2.2801999999999998</v>
      </c>
      <c r="FM6533">
        <v>3.0055000000000001</v>
      </c>
      <c r="FN6533">
        <v>2.8835999999999999</v>
      </c>
      <c r="FO6533">
        <v>2.3553999999999999</v>
      </c>
      <c r="FQ6533">
        <v>4.0457999999999998</v>
      </c>
      <c r="FW6533">
        <v>31.887499999999999</v>
      </c>
      <c r="FX6533">
        <v>27.32</v>
      </c>
      <c r="FY6533">
        <v>811.61</v>
      </c>
    </row>
    <row r="6534" spans="1:181" x14ac:dyDescent="0.2">
      <c r="A6534" s="3">
        <v>39475</v>
      </c>
      <c r="B6534">
        <v>2951.33</v>
      </c>
      <c r="C6534">
        <v>5.12</v>
      </c>
      <c r="D6534">
        <v>247.94</v>
      </c>
      <c r="E6534">
        <v>299.94</v>
      </c>
      <c r="H6534">
        <v>4.6974999999999998</v>
      </c>
      <c r="AF6534">
        <v>0.67410000000000003</v>
      </c>
      <c r="AG6534">
        <v>0.50219999999999998</v>
      </c>
      <c r="AH6534">
        <v>7.7782</v>
      </c>
      <c r="AI6534">
        <v>40.709600000000002</v>
      </c>
      <c r="AJ6534">
        <v>0.99650000000000005</v>
      </c>
      <c r="AK6534">
        <v>2349.91</v>
      </c>
      <c r="AW6534">
        <v>1.4781</v>
      </c>
      <c r="AX6534">
        <v>1380.54</v>
      </c>
      <c r="AY6534">
        <v>3.5</v>
      </c>
      <c r="AZ6534">
        <v>-1.0405</v>
      </c>
      <c r="BA6534">
        <v>2.4883000000000002</v>
      </c>
      <c r="BB6534">
        <v>1.9913000000000001</v>
      </c>
      <c r="BC6534">
        <v>-73.069999999999993</v>
      </c>
      <c r="BD6534">
        <v>1.9843</v>
      </c>
      <c r="BE6534">
        <v>3.839</v>
      </c>
      <c r="BF6534">
        <v>3.839</v>
      </c>
      <c r="BG6534">
        <v>3.3319999999999999</v>
      </c>
      <c r="BH6534">
        <v>3.3319999999999999</v>
      </c>
      <c r="BI6534">
        <v>4.1470000000000002</v>
      </c>
      <c r="BJ6534">
        <v>4.1470000000000002</v>
      </c>
      <c r="BK6534">
        <v>3.2090000000000001</v>
      </c>
      <c r="BL6534">
        <v>4.141</v>
      </c>
      <c r="BM6534">
        <v>4.141</v>
      </c>
      <c r="BN6534">
        <v>3.3660000000000001</v>
      </c>
      <c r="BO6534">
        <v>3.3660000000000001</v>
      </c>
      <c r="BP6534">
        <v>3.33</v>
      </c>
      <c r="BQ6534">
        <v>3.33</v>
      </c>
      <c r="BR6534">
        <v>3.3980000000000001</v>
      </c>
      <c r="BS6534">
        <v>3.47</v>
      </c>
      <c r="BT6534">
        <v>3.47</v>
      </c>
      <c r="BU6534">
        <v>3.4649999999999999</v>
      </c>
      <c r="BV6534">
        <v>3.63</v>
      </c>
      <c r="BW6534">
        <v>4.3499999999999996</v>
      </c>
      <c r="BX6534">
        <v>3.948</v>
      </c>
      <c r="BY6534">
        <v>3.948</v>
      </c>
      <c r="CA6534">
        <v>9.9459999999999997</v>
      </c>
      <c r="CB6534">
        <v>10.647</v>
      </c>
      <c r="CD6534">
        <v>7.75</v>
      </c>
      <c r="CE6534">
        <v>1.415</v>
      </c>
      <c r="CF6534">
        <v>928.37</v>
      </c>
      <c r="CG6534">
        <v>7.024</v>
      </c>
      <c r="CH6534">
        <v>8.4209999999999994</v>
      </c>
      <c r="CI6534">
        <v>2.3079999999999998</v>
      </c>
      <c r="CJ6534">
        <v>4.4359999999999999</v>
      </c>
      <c r="CK6534">
        <v>4.4880000000000004</v>
      </c>
      <c r="CL6534">
        <v>4.4770000000000003</v>
      </c>
      <c r="CM6534">
        <v>4.359</v>
      </c>
      <c r="CN6534">
        <v>4.47</v>
      </c>
      <c r="CO6534">
        <v>4.3369999999999997</v>
      </c>
      <c r="CP6534">
        <v>4.351</v>
      </c>
      <c r="CR6534">
        <v>4.37</v>
      </c>
      <c r="CT6534">
        <v>4.3140000000000001</v>
      </c>
      <c r="CU6534">
        <v>5.2640000000000002</v>
      </c>
      <c r="CV6534">
        <v>5.2530000000000001</v>
      </c>
      <c r="CW6534">
        <v>4.4320000000000004</v>
      </c>
      <c r="CX6534">
        <v>32.75</v>
      </c>
      <c r="CY6534">
        <v>3.35</v>
      </c>
      <c r="CZ6534">
        <v>-76</v>
      </c>
      <c r="DA6534">
        <v>0.12856000000000001</v>
      </c>
      <c r="DB6534">
        <v>24053.61</v>
      </c>
      <c r="DC6534">
        <v>37.200000000000003</v>
      </c>
      <c r="DN6534">
        <v>12383.89</v>
      </c>
      <c r="DO6534">
        <v>2582.049</v>
      </c>
      <c r="DP6534">
        <v>1.4</v>
      </c>
      <c r="DQ6534">
        <v>1.48</v>
      </c>
      <c r="DR6534">
        <v>2.67</v>
      </c>
      <c r="DS6534">
        <v>611477</v>
      </c>
      <c r="DT6534">
        <v>6.76</v>
      </c>
      <c r="DU6534">
        <v>2020447</v>
      </c>
      <c r="DV6534">
        <v>2.23</v>
      </c>
      <c r="DW6534">
        <v>2.1</v>
      </c>
      <c r="DX6534">
        <v>2.02</v>
      </c>
      <c r="DY6534">
        <v>3.5790000000000002</v>
      </c>
      <c r="DZ6534">
        <v>37.380000000000003</v>
      </c>
      <c r="EA6534">
        <v>170.2</v>
      </c>
      <c r="EB6534">
        <v>151</v>
      </c>
      <c r="EC6534">
        <v>984.95500000000004</v>
      </c>
      <c r="ED6534">
        <v>538.01</v>
      </c>
      <c r="EE6534">
        <v>2014.24</v>
      </c>
      <c r="EF6534">
        <v>1087.71</v>
      </c>
      <c r="EH6534">
        <v>5274.1</v>
      </c>
      <c r="EI6534">
        <v>13087.91</v>
      </c>
      <c r="EJ6534">
        <v>3203.56</v>
      </c>
      <c r="EK6534">
        <v>2.4580000000000002</v>
      </c>
      <c r="EL6534">
        <v>782.53599999999994</v>
      </c>
      <c r="EM6534">
        <v>556.91800000000001</v>
      </c>
      <c r="EN6534">
        <v>744.21</v>
      </c>
      <c r="EO6534">
        <v>702.38599999999997</v>
      </c>
      <c r="EP6534">
        <v>4419.2939999999999</v>
      </c>
      <c r="EQ6534">
        <v>4731.88</v>
      </c>
      <c r="ER6534">
        <v>49.34</v>
      </c>
      <c r="ES6534">
        <v>1870</v>
      </c>
      <c r="ET6534">
        <v>49.16</v>
      </c>
      <c r="EV6534">
        <v>12986.9</v>
      </c>
      <c r="EW6534">
        <v>761.85</v>
      </c>
      <c r="EX6534">
        <v>1353.97</v>
      </c>
      <c r="EY6534">
        <v>3765.41</v>
      </c>
      <c r="EZ6534">
        <v>5788.9</v>
      </c>
      <c r="FB6534">
        <v>1.0035000000000001</v>
      </c>
      <c r="FC6534">
        <v>7.1966999999999999</v>
      </c>
      <c r="FD6534">
        <v>0.504</v>
      </c>
      <c r="FE6534">
        <v>7.8064999999999998</v>
      </c>
      <c r="FF6534">
        <v>3.5806</v>
      </c>
      <c r="FG6534">
        <v>3.5806</v>
      </c>
      <c r="FJ6534">
        <v>2.1884999999999999</v>
      </c>
      <c r="FK6534">
        <v>4.2781000000000002</v>
      </c>
      <c r="FL6534">
        <v>2.2484999999999999</v>
      </c>
      <c r="FM6534">
        <v>3.0055000000000001</v>
      </c>
      <c r="FN6534">
        <v>2.79</v>
      </c>
      <c r="FO6534">
        <v>2.3235000000000001</v>
      </c>
      <c r="FQ6534">
        <v>3.9493399999999999</v>
      </c>
      <c r="FW6534">
        <v>33.419400000000003</v>
      </c>
      <c r="FX6534">
        <v>27.78</v>
      </c>
      <c r="FY6534">
        <v>785.07</v>
      </c>
    </row>
    <row r="6535" spans="1:181" x14ac:dyDescent="0.2">
      <c r="A6535" s="3">
        <v>39474</v>
      </c>
      <c r="B6535">
        <v>2990.24</v>
      </c>
      <c r="C6535">
        <v>5.1100000000000003</v>
      </c>
      <c r="D6535">
        <v>251.06</v>
      </c>
      <c r="E6535">
        <v>301.06</v>
      </c>
      <c r="H6535">
        <v>4.7344999999999997</v>
      </c>
      <c r="AF6535">
        <v>0.67559999999999998</v>
      </c>
      <c r="AG6535">
        <v>0.50019999999999998</v>
      </c>
      <c r="AH6535">
        <v>7.7477</v>
      </c>
      <c r="AI6535">
        <v>40.424599999999998</v>
      </c>
      <c r="AJ6535">
        <v>0.99209999999999998</v>
      </c>
      <c r="AK6535">
        <v>2326.1999999999998</v>
      </c>
      <c r="AW6535">
        <v>1.4681</v>
      </c>
      <c r="AX6535">
        <v>1405.4</v>
      </c>
      <c r="AY6535">
        <v>3.6</v>
      </c>
      <c r="AZ6535">
        <v>-0.97509999999999997</v>
      </c>
      <c r="BA6535">
        <v>2.5747</v>
      </c>
      <c r="BB6535">
        <v>1.9993000000000001</v>
      </c>
      <c r="BC6535">
        <v>-73.459999999999994</v>
      </c>
      <c r="BD6535">
        <v>1.9831000000000001</v>
      </c>
      <c r="BE6535">
        <v>3.863</v>
      </c>
      <c r="BF6535">
        <v>3.863</v>
      </c>
      <c r="BG6535">
        <v>3.3410000000000002</v>
      </c>
      <c r="BH6535">
        <v>3.3410000000000002</v>
      </c>
      <c r="BI6535">
        <v>4.157</v>
      </c>
      <c r="BJ6535">
        <v>4.157</v>
      </c>
      <c r="BK6535">
        <v>3.238</v>
      </c>
      <c r="BL6535">
        <v>4.1449999999999996</v>
      </c>
      <c r="BM6535">
        <v>4.1449999999999996</v>
      </c>
      <c r="BN6535">
        <v>3.3639999999999999</v>
      </c>
      <c r="BO6535">
        <v>3.3639999999999999</v>
      </c>
      <c r="BP6535">
        <v>3.37</v>
      </c>
      <c r="BQ6535">
        <v>3.37</v>
      </c>
      <c r="BR6535">
        <v>3.4369999999999998</v>
      </c>
      <c r="BS6535">
        <v>3.5070000000000001</v>
      </c>
      <c r="BT6535">
        <v>3.5070000000000001</v>
      </c>
      <c r="BU6535">
        <v>3.46</v>
      </c>
      <c r="BV6535">
        <v>3.6629999999999998</v>
      </c>
      <c r="BW6535">
        <v>4.3600000000000003</v>
      </c>
      <c r="BX6535">
        <v>3.9769999999999999</v>
      </c>
      <c r="BY6535">
        <v>3.9769999999999999</v>
      </c>
      <c r="CA6535">
        <v>9.9489999999999998</v>
      </c>
      <c r="CB6535">
        <v>10.634</v>
      </c>
      <c r="CD6535">
        <v>7.75</v>
      </c>
      <c r="CE6535">
        <v>1.4850000000000001</v>
      </c>
      <c r="CF6535">
        <v>913.9</v>
      </c>
      <c r="CG6535">
        <v>7.024</v>
      </c>
      <c r="CH6535">
        <v>8.4209999999999994</v>
      </c>
      <c r="CI6535">
        <v>2.4</v>
      </c>
      <c r="CJ6535">
        <v>4.4820000000000002</v>
      </c>
      <c r="CK6535">
        <v>4.5289999999999999</v>
      </c>
      <c r="CL6535">
        <v>4.5149999999999997</v>
      </c>
      <c r="CM6535">
        <v>4.4080000000000004</v>
      </c>
      <c r="CN6535">
        <v>4.5090000000000003</v>
      </c>
      <c r="CO6535">
        <v>4.3819999999999997</v>
      </c>
      <c r="CP6535">
        <v>4.3899999999999997</v>
      </c>
      <c r="CR6535">
        <v>4.423</v>
      </c>
      <c r="CT6535">
        <v>4.3659999999999997</v>
      </c>
      <c r="CU6535">
        <v>5.2640000000000002</v>
      </c>
      <c r="CV6535">
        <v>5.2530000000000001</v>
      </c>
      <c r="CW6535">
        <v>4.476</v>
      </c>
      <c r="CX6535">
        <v>32.94</v>
      </c>
      <c r="CY6535">
        <v>3.47</v>
      </c>
      <c r="CZ6535">
        <v>-78</v>
      </c>
      <c r="DA6535">
        <v>0.12912000000000001</v>
      </c>
      <c r="DB6535">
        <v>25122.37</v>
      </c>
      <c r="DC6535">
        <v>37.26</v>
      </c>
      <c r="DN6535">
        <v>12207.17</v>
      </c>
      <c r="DO6535">
        <v>2620.4929999999999</v>
      </c>
      <c r="DP6535">
        <v>1.39</v>
      </c>
      <c r="DQ6535">
        <v>1.48</v>
      </c>
      <c r="DR6535">
        <v>2.64</v>
      </c>
      <c r="DS6535">
        <v>611015</v>
      </c>
      <c r="DT6535">
        <v>6.72</v>
      </c>
      <c r="DU6535">
        <v>2017399</v>
      </c>
      <c r="DV6535">
        <v>2.2200000000000002</v>
      </c>
      <c r="DW6535">
        <v>2.08</v>
      </c>
      <c r="DX6535">
        <v>2.0099999999999998</v>
      </c>
      <c r="DY6535">
        <v>3.5920000000000001</v>
      </c>
      <c r="DZ6535">
        <v>37.01</v>
      </c>
      <c r="EA6535">
        <v>178.8</v>
      </c>
      <c r="EB6535">
        <v>156.30000000000001</v>
      </c>
      <c r="EC6535">
        <v>1001.365</v>
      </c>
      <c r="ED6535">
        <v>557.63</v>
      </c>
      <c r="EE6535">
        <v>2038.27</v>
      </c>
      <c r="EF6535">
        <v>1111.1400000000001</v>
      </c>
      <c r="EH6535">
        <v>5383.35</v>
      </c>
      <c r="EI6535">
        <v>13629.16</v>
      </c>
      <c r="EJ6535">
        <v>3237.41</v>
      </c>
      <c r="EK6535">
        <v>2.4737</v>
      </c>
      <c r="EL6535">
        <v>768.46600000000001</v>
      </c>
      <c r="EM6535">
        <v>549.16999999999996</v>
      </c>
      <c r="EN6535">
        <v>727.8</v>
      </c>
      <c r="EO6535">
        <v>688.60900000000004</v>
      </c>
      <c r="EP6535">
        <v>4761.6880000000001</v>
      </c>
      <c r="EQ6535">
        <v>5077.43</v>
      </c>
      <c r="ER6535">
        <v>48.2</v>
      </c>
      <c r="ES6535">
        <v>1880</v>
      </c>
      <c r="ET6535">
        <v>47.87</v>
      </c>
      <c r="EV6535">
        <v>12894.83</v>
      </c>
      <c r="EW6535">
        <v>755.64</v>
      </c>
      <c r="EX6535">
        <v>1330.61</v>
      </c>
      <c r="EY6535">
        <v>3777.06</v>
      </c>
      <c r="EZ6535">
        <v>5869</v>
      </c>
      <c r="FB6535">
        <v>1.0082</v>
      </c>
      <c r="FC6535">
        <v>7.2103000000000002</v>
      </c>
      <c r="FD6535">
        <v>0.50419999999999998</v>
      </c>
      <c r="FE6535">
        <v>7.8076999999999996</v>
      </c>
      <c r="FF6535">
        <v>3.5493999999999999</v>
      </c>
      <c r="FG6535">
        <v>3.5493999999999999</v>
      </c>
      <c r="FJ6535">
        <v>2.1818</v>
      </c>
      <c r="FK6535">
        <v>4.2633999999999999</v>
      </c>
      <c r="FL6535">
        <v>2.2486000000000002</v>
      </c>
      <c r="FM6535">
        <v>3.0055000000000001</v>
      </c>
      <c r="FN6535">
        <v>2.7503000000000002</v>
      </c>
      <c r="FO6535">
        <v>2.3548</v>
      </c>
      <c r="FQ6535">
        <v>3.9176299999999999</v>
      </c>
      <c r="FW6535">
        <v>33.698300000000003</v>
      </c>
      <c r="FX6535">
        <v>29.08</v>
      </c>
      <c r="FY6535">
        <v>776.04</v>
      </c>
    </row>
    <row r="6536" spans="1:181" x14ac:dyDescent="0.2">
      <c r="A6536" s="3">
        <v>39473</v>
      </c>
      <c r="B6536">
        <v>2990.24</v>
      </c>
      <c r="C6536">
        <v>5.1100000000000003</v>
      </c>
      <c r="D6536">
        <v>251.06</v>
      </c>
      <c r="E6536">
        <v>301.06</v>
      </c>
      <c r="H6536">
        <v>4.7344999999999997</v>
      </c>
      <c r="AF6536">
        <v>0.67559999999999998</v>
      </c>
      <c r="AG6536">
        <v>0.50019999999999998</v>
      </c>
      <c r="AH6536">
        <v>7.7477</v>
      </c>
      <c r="AI6536">
        <v>40.424599999999998</v>
      </c>
      <c r="AJ6536">
        <v>0.99209999999999998</v>
      </c>
      <c r="AK6536">
        <v>2326.1999999999998</v>
      </c>
      <c r="AW6536">
        <v>1.4681</v>
      </c>
      <c r="AX6536">
        <v>1405.4</v>
      </c>
      <c r="AY6536">
        <v>3.6</v>
      </c>
      <c r="AZ6536">
        <v>-0.97509999999999997</v>
      </c>
      <c r="BA6536">
        <v>2.5747</v>
      </c>
      <c r="BB6536">
        <v>1.9993000000000001</v>
      </c>
      <c r="BC6536">
        <v>-73.459999999999994</v>
      </c>
      <c r="BD6536">
        <v>1.9831000000000001</v>
      </c>
      <c r="BE6536">
        <v>3.863</v>
      </c>
      <c r="BF6536">
        <v>3.863</v>
      </c>
      <c r="BG6536">
        <v>3.3410000000000002</v>
      </c>
      <c r="BH6536">
        <v>3.3410000000000002</v>
      </c>
      <c r="BI6536">
        <v>4.157</v>
      </c>
      <c r="BJ6536">
        <v>4.157</v>
      </c>
      <c r="BK6536">
        <v>3.238</v>
      </c>
      <c r="BL6536">
        <v>4.1449999999999996</v>
      </c>
      <c r="BM6536">
        <v>4.1449999999999996</v>
      </c>
      <c r="BN6536">
        <v>3.3639999999999999</v>
      </c>
      <c r="BO6536">
        <v>3.3639999999999999</v>
      </c>
      <c r="BP6536">
        <v>3.37</v>
      </c>
      <c r="BQ6536">
        <v>3.37</v>
      </c>
      <c r="BR6536">
        <v>3.4369999999999998</v>
      </c>
      <c r="BS6536">
        <v>3.5070000000000001</v>
      </c>
      <c r="BT6536">
        <v>3.5070000000000001</v>
      </c>
      <c r="BU6536">
        <v>3.46</v>
      </c>
      <c r="BV6536">
        <v>3.6629999999999998</v>
      </c>
      <c r="BW6536">
        <v>4.3600000000000003</v>
      </c>
      <c r="BX6536">
        <v>3.9769999999999999</v>
      </c>
      <c r="BY6536">
        <v>3.9769999999999999</v>
      </c>
      <c r="CA6536">
        <v>9.9489999999999998</v>
      </c>
      <c r="CB6536">
        <v>10.634</v>
      </c>
      <c r="CD6536">
        <v>7.75</v>
      </c>
      <c r="CE6536">
        <v>1.4850000000000001</v>
      </c>
      <c r="CF6536">
        <v>913.9</v>
      </c>
      <c r="CG6536">
        <v>7.024</v>
      </c>
      <c r="CH6536">
        <v>8.4209999999999994</v>
      </c>
      <c r="CI6536">
        <v>2.4</v>
      </c>
      <c r="CJ6536">
        <v>4.4820000000000002</v>
      </c>
      <c r="CK6536">
        <v>4.5289999999999999</v>
      </c>
      <c r="CL6536">
        <v>4.5149999999999997</v>
      </c>
      <c r="CM6536">
        <v>4.4080000000000004</v>
      </c>
      <c r="CN6536">
        <v>4.5090000000000003</v>
      </c>
      <c r="CO6536">
        <v>4.3819999999999997</v>
      </c>
      <c r="CP6536">
        <v>4.3899999999999997</v>
      </c>
      <c r="CR6536">
        <v>4.423</v>
      </c>
      <c r="CT6536">
        <v>4.3659999999999997</v>
      </c>
      <c r="CU6536">
        <v>5.2640000000000002</v>
      </c>
      <c r="CV6536">
        <v>5.2530000000000001</v>
      </c>
      <c r="CW6536">
        <v>4.476</v>
      </c>
      <c r="CX6536">
        <v>32.94</v>
      </c>
      <c r="CY6536">
        <v>3.47</v>
      </c>
      <c r="CZ6536">
        <v>-78</v>
      </c>
      <c r="DA6536">
        <v>0.12912000000000001</v>
      </c>
      <c r="DB6536">
        <v>25122.37</v>
      </c>
      <c r="DC6536">
        <v>37.26</v>
      </c>
      <c r="DN6536">
        <v>12207.17</v>
      </c>
      <c r="DO6536">
        <v>2620.4929999999999</v>
      </c>
      <c r="DP6536">
        <v>1.39</v>
      </c>
      <c r="DQ6536">
        <v>1.48</v>
      </c>
      <c r="DR6536">
        <v>2.64</v>
      </c>
      <c r="DS6536">
        <v>611015</v>
      </c>
      <c r="DT6536">
        <v>6.72</v>
      </c>
      <c r="DU6536">
        <v>2017399</v>
      </c>
      <c r="DV6536">
        <v>2.2200000000000002</v>
      </c>
      <c r="DW6536">
        <v>2.08</v>
      </c>
      <c r="DX6536">
        <v>2.0099999999999998</v>
      </c>
      <c r="DY6536">
        <v>3.5920000000000001</v>
      </c>
      <c r="DZ6536">
        <v>37.01</v>
      </c>
      <c r="EA6536">
        <v>178.8</v>
      </c>
      <c r="EB6536">
        <v>156.30000000000001</v>
      </c>
      <c r="EC6536">
        <v>1001.365</v>
      </c>
      <c r="ED6536">
        <v>557.63</v>
      </c>
      <c r="EE6536">
        <v>2038.27</v>
      </c>
      <c r="EF6536">
        <v>1111.1400000000001</v>
      </c>
      <c r="EH6536">
        <v>5383.35</v>
      </c>
      <c r="EI6536">
        <v>13629.16</v>
      </c>
      <c r="EJ6536">
        <v>3237.41</v>
      </c>
      <c r="EK6536">
        <v>2.4737</v>
      </c>
      <c r="EL6536">
        <v>768.46600000000001</v>
      </c>
      <c r="EM6536">
        <v>549.16999999999996</v>
      </c>
      <c r="EN6536">
        <v>727.8</v>
      </c>
      <c r="EO6536">
        <v>688.60900000000004</v>
      </c>
      <c r="EP6536">
        <v>4761.6880000000001</v>
      </c>
      <c r="EQ6536">
        <v>5077.43</v>
      </c>
      <c r="ER6536">
        <v>48.2</v>
      </c>
      <c r="ES6536">
        <v>1880</v>
      </c>
      <c r="ET6536">
        <v>47.87</v>
      </c>
      <c r="EV6536">
        <v>12894.83</v>
      </c>
      <c r="EW6536">
        <v>755.64</v>
      </c>
      <c r="EX6536">
        <v>1330.61</v>
      </c>
      <c r="EY6536">
        <v>3777.06</v>
      </c>
      <c r="EZ6536">
        <v>5869</v>
      </c>
      <c r="FB6536">
        <v>1.0082</v>
      </c>
      <c r="FC6536">
        <v>7.2103000000000002</v>
      </c>
      <c r="FD6536">
        <v>0.50419999999999998</v>
      </c>
      <c r="FE6536">
        <v>7.8076999999999996</v>
      </c>
      <c r="FF6536">
        <v>3.5493999999999999</v>
      </c>
      <c r="FG6536">
        <v>3.5493999999999999</v>
      </c>
      <c r="FJ6536">
        <v>2.1818</v>
      </c>
      <c r="FK6536">
        <v>4.2633999999999999</v>
      </c>
      <c r="FL6536">
        <v>2.2486000000000002</v>
      </c>
      <c r="FM6536">
        <v>3.0055000000000001</v>
      </c>
      <c r="FN6536">
        <v>2.7503000000000002</v>
      </c>
      <c r="FO6536">
        <v>2.3548</v>
      </c>
      <c r="FQ6536">
        <v>3.9176299999999999</v>
      </c>
      <c r="FW6536">
        <v>33.698300000000003</v>
      </c>
      <c r="FX6536">
        <v>29.08</v>
      </c>
      <c r="FY6536">
        <v>776.04</v>
      </c>
    </row>
    <row r="6537" spans="1:181" x14ac:dyDescent="0.2">
      <c r="A6537" s="3">
        <v>39472</v>
      </c>
      <c r="B6537">
        <v>2990.24</v>
      </c>
      <c r="C6537">
        <v>5.1100000000000003</v>
      </c>
      <c r="D6537">
        <v>251.06</v>
      </c>
      <c r="E6537">
        <v>301.06</v>
      </c>
      <c r="H6537">
        <v>4.7344999999999997</v>
      </c>
      <c r="AF6537">
        <v>0.67559999999999998</v>
      </c>
      <c r="AG6537">
        <v>0.50019999999999998</v>
      </c>
      <c r="AH6537">
        <v>7.7477</v>
      </c>
      <c r="AI6537">
        <v>40.424599999999998</v>
      </c>
      <c r="AJ6537">
        <v>0.99209999999999998</v>
      </c>
      <c r="AK6537">
        <v>2326.1999999999998</v>
      </c>
      <c r="AW6537">
        <v>1.4681</v>
      </c>
      <c r="AX6537">
        <v>1405.4</v>
      </c>
      <c r="AY6537">
        <v>3.6</v>
      </c>
      <c r="AZ6537">
        <v>-0.97509999999999997</v>
      </c>
      <c r="BA6537">
        <v>2.5747</v>
      </c>
      <c r="BB6537">
        <v>1.9993000000000001</v>
      </c>
      <c r="BC6537">
        <v>-73.459999999999994</v>
      </c>
      <c r="BD6537">
        <v>1.9831000000000001</v>
      </c>
      <c r="BE6537">
        <v>3.863</v>
      </c>
      <c r="BF6537">
        <v>3.863</v>
      </c>
      <c r="BG6537">
        <v>3.3410000000000002</v>
      </c>
      <c r="BH6537">
        <v>3.3410000000000002</v>
      </c>
      <c r="BI6537">
        <v>4.157</v>
      </c>
      <c r="BJ6537">
        <v>4.157</v>
      </c>
      <c r="BK6537">
        <v>3.238</v>
      </c>
      <c r="BL6537">
        <v>4.1449999999999996</v>
      </c>
      <c r="BM6537">
        <v>4.1449999999999996</v>
      </c>
      <c r="BN6537">
        <v>3.3639999999999999</v>
      </c>
      <c r="BO6537">
        <v>3.3639999999999999</v>
      </c>
      <c r="BP6537">
        <v>3.37</v>
      </c>
      <c r="BQ6537">
        <v>3.37</v>
      </c>
      <c r="BR6537">
        <v>3.4369999999999998</v>
      </c>
      <c r="BS6537">
        <v>3.5070000000000001</v>
      </c>
      <c r="BT6537">
        <v>3.5070000000000001</v>
      </c>
      <c r="BU6537">
        <v>3.46</v>
      </c>
      <c r="BV6537">
        <v>3.6629999999999998</v>
      </c>
      <c r="BW6537">
        <v>4.3600000000000003</v>
      </c>
      <c r="BX6537">
        <v>3.9769999999999999</v>
      </c>
      <c r="BY6537">
        <v>3.9769999999999999</v>
      </c>
      <c r="CA6537">
        <v>9.9489999999999998</v>
      </c>
      <c r="CB6537">
        <v>10.634</v>
      </c>
      <c r="CD6537">
        <v>7.75</v>
      </c>
      <c r="CE6537">
        <v>1.4850000000000001</v>
      </c>
      <c r="CF6537">
        <v>913.9</v>
      </c>
      <c r="CG6537">
        <v>7.024</v>
      </c>
      <c r="CH6537">
        <v>8.4209999999999994</v>
      </c>
      <c r="CI6537">
        <v>2.4</v>
      </c>
      <c r="CJ6537">
        <v>4.4820000000000002</v>
      </c>
      <c r="CK6537">
        <v>4.5289999999999999</v>
      </c>
      <c r="CL6537">
        <v>4.5149999999999997</v>
      </c>
      <c r="CM6537">
        <v>4.4080000000000004</v>
      </c>
      <c r="CN6537">
        <v>4.5090000000000003</v>
      </c>
      <c r="CO6537">
        <v>4.3819999999999997</v>
      </c>
      <c r="CP6537">
        <v>4.3899999999999997</v>
      </c>
      <c r="CR6537">
        <v>4.423</v>
      </c>
      <c r="CT6537">
        <v>4.3659999999999997</v>
      </c>
      <c r="CU6537">
        <v>5.2640000000000002</v>
      </c>
      <c r="CV6537">
        <v>5.2530000000000001</v>
      </c>
      <c r="CW6537">
        <v>4.476</v>
      </c>
      <c r="CX6537">
        <v>32.94</v>
      </c>
      <c r="CY6537">
        <v>3.47</v>
      </c>
      <c r="CZ6537">
        <v>-78</v>
      </c>
      <c r="DA6537">
        <v>0.12912000000000001</v>
      </c>
      <c r="DB6537">
        <v>25122.37</v>
      </c>
      <c r="DC6537">
        <v>37.26</v>
      </c>
      <c r="DN6537">
        <v>12207.17</v>
      </c>
      <c r="DO6537">
        <v>2620.4929999999999</v>
      </c>
      <c r="DP6537">
        <v>1.39</v>
      </c>
      <c r="DQ6537">
        <v>1.48</v>
      </c>
      <c r="DR6537">
        <v>2.64</v>
      </c>
      <c r="DS6537">
        <v>611015</v>
      </c>
      <c r="DT6537">
        <v>6.72</v>
      </c>
      <c r="DU6537">
        <v>2017399</v>
      </c>
      <c r="DV6537">
        <v>2.2200000000000002</v>
      </c>
      <c r="DW6537">
        <v>2.08</v>
      </c>
      <c r="DX6537">
        <v>2.0099999999999998</v>
      </c>
      <c r="DY6537">
        <v>3.5920000000000001</v>
      </c>
      <c r="DZ6537">
        <v>37.01</v>
      </c>
      <c r="EA6537">
        <v>178.8</v>
      </c>
      <c r="EB6537">
        <v>156.30000000000001</v>
      </c>
      <c r="EC6537">
        <v>1001.365</v>
      </c>
      <c r="ED6537">
        <v>557.63</v>
      </c>
      <c r="EE6537">
        <v>2038.27</v>
      </c>
      <c r="EF6537">
        <v>1111.1400000000001</v>
      </c>
      <c r="EH6537">
        <v>5383.35</v>
      </c>
      <c r="EI6537">
        <v>13629.16</v>
      </c>
      <c r="EJ6537">
        <v>3237.41</v>
      </c>
      <c r="EK6537">
        <v>2.4737</v>
      </c>
      <c r="EL6537">
        <v>768.46600000000001</v>
      </c>
      <c r="EM6537">
        <v>549.16999999999996</v>
      </c>
      <c r="EN6537">
        <v>727.8</v>
      </c>
      <c r="EO6537">
        <v>688.60900000000004</v>
      </c>
      <c r="EP6537">
        <v>4761.6880000000001</v>
      </c>
      <c r="EQ6537">
        <v>5077.43</v>
      </c>
      <c r="ER6537">
        <v>48.2</v>
      </c>
      <c r="ES6537">
        <v>1880</v>
      </c>
      <c r="ET6537">
        <v>47.87</v>
      </c>
      <c r="EV6537">
        <v>12894.83</v>
      </c>
      <c r="EW6537">
        <v>755.64</v>
      </c>
      <c r="EX6537">
        <v>1330.61</v>
      </c>
      <c r="EY6537">
        <v>3777.06</v>
      </c>
      <c r="EZ6537">
        <v>5869</v>
      </c>
      <c r="FB6537">
        <v>1.0082</v>
      </c>
      <c r="FC6537">
        <v>7.2103000000000002</v>
      </c>
      <c r="FD6537">
        <v>0.50419999999999998</v>
      </c>
      <c r="FE6537">
        <v>7.8076999999999996</v>
      </c>
      <c r="FF6537">
        <v>3.5493999999999999</v>
      </c>
      <c r="FG6537">
        <v>3.5493999999999999</v>
      </c>
      <c r="FJ6537">
        <v>2.1818</v>
      </c>
      <c r="FK6537">
        <v>4.2633999999999999</v>
      </c>
      <c r="FL6537">
        <v>2.2486000000000002</v>
      </c>
      <c r="FM6537">
        <v>3.0055000000000001</v>
      </c>
      <c r="FN6537">
        <v>2.7503000000000002</v>
      </c>
      <c r="FO6537">
        <v>2.3548</v>
      </c>
      <c r="FQ6537">
        <v>3.9176299999999999</v>
      </c>
      <c r="FW6537">
        <v>33.698300000000003</v>
      </c>
      <c r="FX6537">
        <v>29.08</v>
      </c>
      <c r="FY6537">
        <v>776.04</v>
      </c>
    </row>
    <row r="6538" spans="1:181" x14ac:dyDescent="0.2">
      <c r="A6538" s="3">
        <v>39471</v>
      </c>
      <c r="B6538">
        <v>2997.75</v>
      </c>
      <c r="C6538">
        <v>5.19</v>
      </c>
      <c r="D6538">
        <v>243.82</v>
      </c>
      <c r="E6538">
        <v>292.82</v>
      </c>
      <c r="H6538">
        <v>4.7285000000000004</v>
      </c>
      <c r="AF6538">
        <v>0.67520000000000002</v>
      </c>
      <c r="AG6538">
        <v>0.504</v>
      </c>
      <c r="AH6538">
        <v>7.7778999999999998</v>
      </c>
      <c r="AI6538">
        <v>40.994199999999999</v>
      </c>
      <c r="AJ6538">
        <v>0.99629999999999996</v>
      </c>
      <c r="AK6538">
        <v>2360.92</v>
      </c>
      <c r="AW6538">
        <v>1.4755</v>
      </c>
      <c r="AX6538">
        <v>1383.35</v>
      </c>
      <c r="AY6538">
        <v>3.47</v>
      </c>
      <c r="AZ6538">
        <v>-1.0342</v>
      </c>
      <c r="BA6538">
        <v>2.5508000000000002</v>
      </c>
      <c r="BB6538">
        <v>1.9839</v>
      </c>
      <c r="BC6538">
        <v>-74.599999999999994</v>
      </c>
      <c r="BD6538">
        <v>1.9764999999999999</v>
      </c>
      <c r="BE6538">
        <v>3.9350000000000001</v>
      </c>
      <c r="BF6538">
        <v>3.9350000000000001</v>
      </c>
      <c r="BG6538">
        <v>3.319</v>
      </c>
      <c r="BH6538">
        <v>3.319</v>
      </c>
      <c r="BI6538">
        <v>4.2240000000000002</v>
      </c>
      <c r="BJ6538">
        <v>4.2240000000000002</v>
      </c>
      <c r="BK6538">
        <v>3.29</v>
      </c>
      <c r="BL6538">
        <v>4.2119999999999997</v>
      </c>
      <c r="BM6538">
        <v>4.2119999999999997</v>
      </c>
      <c r="BN6538">
        <v>3.3719999999999999</v>
      </c>
      <c r="BO6538">
        <v>3.3719999999999999</v>
      </c>
      <c r="BP6538">
        <v>3.4039999999999999</v>
      </c>
      <c r="BQ6538">
        <v>3.4039999999999999</v>
      </c>
      <c r="BR6538">
        <v>3.4940000000000002</v>
      </c>
      <c r="BS6538">
        <v>3.569</v>
      </c>
      <c r="BT6538">
        <v>3.569</v>
      </c>
      <c r="BU6538">
        <v>3.4710000000000001</v>
      </c>
      <c r="BV6538">
        <v>3.7269999999999999</v>
      </c>
      <c r="BW6538">
        <v>4.37</v>
      </c>
      <c r="BX6538">
        <v>3.9980000000000002</v>
      </c>
      <c r="BY6538">
        <v>3.9980000000000002</v>
      </c>
      <c r="CA6538">
        <v>9.9760000000000009</v>
      </c>
      <c r="CB6538">
        <v>10.577999999999999</v>
      </c>
      <c r="CD6538">
        <v>7.75</v>
      </c>
      <c r="CE6538">
        <v>1.395</v>
      </c>
      <c r="CF6538">
        <v>912.9</v>
      </c>
      <c r="CG6538">
        <v>7.024</v>
      </c>
      <c r="CH6538">
        <v>8.4209999999999994</v>
      </c>
      <c r="CI6538">
        <v>2.3090000000000002</v>
      </c>
      <c r="CJ6538">
        <v>4.415</v>
      </c>
      <c r="CK6538">
        <v>4.5350000000000001</v>
      </c>
      <c r="CL6538">
        <v>4.53</v>
      </c>
      <c r="CM6538">
        <v>4.3499999999999996</v>
      </c>
      <c r="CN6538">
        <v>4.5270000000000001</v>
      </c>
      <c r="CO6538">
        <v>4.34</v>
      </c>
      <c r="CP6538">
        <v>4.4169999999999998</v>
      </c>
      <c r="CR6538">
        <v>4.3819999999999997</v>
      </c>
      <c r="CT6538">
        <v>4.3259999999999996</v>
      </c>
      <c r="CU6538">
        <v>5.2640000000000002</v>
      </c>
      <c r="CV6538">
        <v>5.2530000000000001</v>
      </c>
      <c r="CW6538">
        <v>4.4710000000000001</v>
      </c>
      <c r="CX6538">
        <v>33.090000000000003</v>
      </c>
      <c r="CY6538">
        <v>3.23</v>
      </c>
      <c r="CZ6538">
        <v>-80</v>
      </c>
      <c r="DA6538">
        <v>0.12858</v>
      </c>
      <c r="DB6538">
        <v>23539.27</v>
      </c>
      <c r="DC6538">
        <v>37.4</v>
      </c>
      <c r="DN6538">
        <v>12378.61</v>
      </c>
      <c r="DO6538">
        <v>2516.701</v>
      </c>
      <c r="DP6538">
        <v>1.39</v>
      </c>
      <c r="DQ6538">
        <v>1.49</v>
      </c>
      <c r="DR6538">
        <v>2.66</v>
      </c>
      <c r="DS6538">
        <v>606445</v>
      </c>
      <c r="DT6538">
        <v>6.85</v>
      </c>
      <c r="DU6538">
        <v>2005218</v>
      </c>
      <c r="DV6538">
        <v>2.25</v>
      </c>
      <c r="DW6538">
        <v>2.1</v>
      </c>
      <c r="DX6538">
        <v>2.0299999999999998</v>
      </c>
      <c r="DY6538">
        <v>3.5659999999999998</v>
      </c>
      <c r="DZ6538">
        <v>37.29</v>
      </c>
      <c r="EA6538">
        <v>171.7</v>
      </c>
      <c r="EB6538">
        <v>152.69999999999999</v>
      </c>
      <c r="EC6538">
        <v>987.36</v>
      </c>
      <c r="ED6538">
        <v>531.47</v>
      </c>
      <c r="EE6538">
        <v>2010.85</v>
      </c>
      <c r="EF6538">
        <v>1083.3399999999999</v>
      </c>
      <c r="EH6538">
        <v>5033.45</v>
      </c>
      <c r="EI6538">
        <v>13092.78</v>
      </c>
      <c r="EJ6538">
        <v>3147.42</v>
      </c>
      <c r="EK6538">
        <v>2.4394</v>
      </c>
      <c r="EL6538">
        <v>779.61599999999999</v>
      </c>
      <c r="EM6538">
        <v>557.42100000000005</v>
      </c>
      <c r="EN6538">
        <v>739.06</v>
      </c>
      <c r="EO6538">
        <v>692.72799999999995</v>
      </c>
      <c r="EP6538">
        <v>4717.7340000000004</v>
      </c>
      <c r="EQ6538">
        <v>5027.21</v>
      </c>
      <c r="ER6538">
        <v>48.7</v>
      </c>
      <c r="ES6538">
        <v>1865</v>
      </c>
      <c r="ET6538">
        <v>48.48</v>
      </c>
      <c r="EV6538">
        <v>12907.27</v>
      </c>
      <c r="EW6538">
        <v>757.64</v>
      </c>
      <c r="EX6538">
        <v>1352.07</v>
      </c>
      <c r="EY6538">
        <v>3809.07</v>
      </c>
      <c r="EZ6538">
        <v>5875.8</v>
      </c>
      <c r="FB6538">
        <v>1.0037</v>
      </c>
      <c r="FC6538">
        <v>7.2279999999999998</v>
      </c>
      <c r="FD6538">
        <v>0.50590000000000002</v>
      </c>
      <c r="FE6538">
        <v>7.8067000000000002</v>
      </c>
      <c r="FF6538">
        <v>3.7018</v>
      </c>
      <c r="FG6538">
        <v>3.7018</v>
      </c>
      <c r="FJ6538">
        <v>2.3094000000000001</v>
      </c>
      <c r="FK6538">
        <v>4.3925000000000001</v>
      </c>
      <c r="FL6538">
        <v>2.3620999999999999</v>
      </c>
      <c r="FM6538">
        <v>3.0055000000000001</v>
      </c>
      <c r="FN6538">
        <v>2.8988999999999998</v>
      </c>
      <c r="FO6538">
        <v>2.5011000000000001</v>
      </c>
      <c r="FQ6538">
        <v>4.12073</v>
      </c>
      <c r="FW6538">
        <v>34.870800000000003</v>
      </c>
      <c r="FX6538">
        <v>27.78</v>
      </c>
      <c r="FY6538">
        <v>764.13</v>
      </c>
    </row>
    <row r="6539" spans="1:181" x14ac:dyDescent="0.2">
      <c r="A6539" s="3">
        <v>39470</v>
      </c>
      <c r="B6539">
        <v>2867.01</v>
      </c>
      <c r="C6539">
        <v>5.54</v>
      </c>
      <c r="D6539">
        <v>237.2</v>
      </c>
      <c r="E6539">
        <v>286.2</v>
      </c>
      <c r="H6539">
        <v>4.5164999999999997</v>
      </c>
      <c r="AF6539">
        <v>0.66749999999999998</v>
      </c>
      <c r="AG6539">
        <v>0.49940000000000001</v>
      </c>
      <c r="AH6539">
        <v>7.6241000000000003</v>
      </c>
      <c r="AI6539">
        <v>40.067399999999999</v>
      </c>
      <c r="AJ6539">
        <v>0.97650000000000003</v>
      </c>
      <c r="AK6539">
        <v>2316.41</v>
      </c>
      <c r="AW6539">
        <v>1.4629000000000001</v>
      </c>
      <c r="AX6539">
        <v>1354.48</v>
      </c>
      <c r="AY6539">
        <v>3.43</v>
      </c>
      <c r="AZ6539">
        <v>-1.0198</v>
      </c>
      <c r="BA6539">
        <v>2.4546000000000001</v>
      </c>
      <c r="BB6539">
        <v>2.0024999999999999</v>
      </c>
      <c r="BC6539">
        <v>-74.150000000000006</v>
      </c>
      <c r="BD6539">
        <v>1.9553</v>
      </c>
      <c r="BE6539">
        <v>3.879</v>
      </c>
      <c r="BF6539">
        <v>3.879</v>
      </c>
      <c r="BG6539">
        <v>3.3130000000000002</v>
      </c>
      <c r="BH6539">
        <v>3.3130000000000002</v>
      </c>
      <c r="BI6539">
        <v>4.1870000000000003</v>
      </c>
      <c r="BJ6539">
        <v>4.1870000000000003</v>
      </c>
      <c r="BK6539">
        <v>3.169</v>
      </c>
      <c r="BL6539">
        <v>4.1820000000000004</v>
      </c>
      <c r="BM6539">
        <v>4.1820000000000004</v>
      </c>
      <c r="BN6539">
        <v>3.395</v>
      </c>
      <c r="BO6539">
        <v>3.395</v>
      </c>
      <c r="BP6539">
        <v>3.2839999999999998</v>
      </c>
      <c r="BQ6539">
        <v>3.2839999999999998</v>
      </c>
      <c r="BR6539">
        <v>3.3820000000000001</v>
      </c>
      <c r="BS6539">
        <v>3.452</v>
      </c>
      <c r="BT6539">
        <v>3.452</v>
      </c>
      <c r="BU6539">
        <v>3.4390000000000001</v>
      </c>
      <c r="BV6539">
        <v>3.6589999999999998</v>
      </c>
      <c r="BW6539">
        <v>4.3899999999999997</v>
      </c>
      <c r="BX6539">
        <v>3.8889999999999998</v>
      </c>
      <c r="BY6539">
        <v>3.8889999999999998</v>
      </c>
      <c r="CA6539">
        <v>10.058999999999999</v>
      </c>
      <c r="CB6539">
        <v>10.548</v>
      </c>
      <c r="CD6539">
        <v>7.75</v>
      </c>
      <c r="CE6539">
        <v>1.345</v>
      </c>
      <c r="CF6539">
        <v>891.06</v>
      </c>
      <c r="CG6539">
        <v>7.024</v>
      </c>
      <c r="CH6539">
        <v>8.4209999999999994</v>
      </c>
      <c r="CI6539">
        <v>2.306</v>
      </c>
      <c r="CJ6539">
        <v>4.2809999999999997</v>
      </c>
      <c r="CK6539">
        <v>4.42</v>
      </c>
      <c r="CL6539">
        <v>4.4320000000000004</v>
      </c>
      <c r="CM6539">
        <v>4.21</v>
      </c>
      <c r="CN6539">
        <v>4.43</v>
      </c>
      <c r="CO6539">
        <v>4.1929999999999996</v>
      </c>
      <c r="CP6539">
        <v>4.3330000000000002</v>
      </c>
      <c r="CR6539">
        <v>4.2389999999999999</v>
      </c>
      <c r="CT6539">
        <v>4.1849999999999996</v>
      </c>
      <c r="CU6539">
        <v>5.2640000000000002</v>
      </c>
      <c r="CV6539">
        <v>5.2530000000000001</v>
      </c>
      <c r="CW6539">
        <v>4.3529999999999998</v>
      </c>
      <c r="CX6539">
        <v>32.76</v>
      </c>
      <c r="CY6539">
        <v>3.25</v>
      </c>
      <c r="CZ6539">
        <v>-82</v>
      </c>
      <c r="DA6539">
        <v>0.13116</v>
      </c>
      <c r="DB6539">
        <v>24090.17</v>
      </c>
      <c r="DC6539">
        <v>37</v>
      </c>
      <c r="DN6539">
        <v>12270.17</v>
      </c>
      <c r="DO6539">
        <v>2476.2779999999998</v>
      </c>
      <c r="DP6539">
        <v>1.39</v>
      </c>
      <c r="DQ6539">
        <v>1.52</v>
      </c>
      <c r="DR6539">
        <v>2.7</v>
      </c>
      <c r="DS6539">
        <v>602191</v>
      </c>
      <c r="DT6539">
        <v>7.21</v>
      </c>
      <c r="DU6539">
        <v>2024572</v>
      </c>
      <c r="DV6539">
        <v>2.29</v>
      </c>
      <c r="DW6539">
        <v>2.13</v>
      </c>
      <c r="DX6539">
        <v>2.06</v>
      </c>
      <c r="DY6539">
        <v>3.6890000000000001</v>
      </c>
      <c r="DZ6539">
        <v>37.15</v>
      </c>
      <c r="EA6539">
        <v>165.1</v>
      </c>
      <c r="EB6539">
        <v>149.19999999999999</v>
      </c>
      <c r="EC6539">
        <v>945.63699999999994</v>
      </c>
      <c r="ED6539">
        <v>531.26</v>
      </c>
      <c r="EE6539">
        <v>1913.53</v>
      </c>
      <c r="EF6539">
        <v>1055.18</v>
      </c>
      <c r="EH6539">
        <v>5203.3999999999996</v>
      </c>
      <c r="EI6539">
        <v>12829.06</v>
      </c>
      <c r="EJ6539">
        <v>3058.26</v>
      </c>
      <c r="EK6539">
        <v>2.4958</v>
      </c>
      <c r="EL6539">
        <v>771.93100000000004</v>
      </c>
      <c r="EM6539">
        <v>549.63400000000001</v>
      </c>
      <c r="EN6539">
        <v>733.64</v>
      </c>
      <c r="EO6539">
        <v>693.43899999999996</v>
      </c>
      <c r="EP6539">
        <v>4703.0469999999996</v>
      </c>
      <c r="EQ6539">
        <v>4975.1099999999997</v>
      </c>
      <c r="ER6539">
        <v>48.73</v>
      </c>
      <c r="ES6539">
        <v>1850</v>
      </c>
      <c r="ET6539">
        <v>47.73</v>
      </c>
      <c r="EV6539">
        <v>12657.4</v>
      </c>
      <c r="EW6539">
        <v>743.97</v>
      </c>
      <c r="EX6539">
        <v>1338.6</v>
      </c>
      <c r="EY6539">
        <v>3577.99</v>
      </c>
      <c r="EZ6539">
        <v>5609.3</v>
      </c>
      <c r="FB6539">
        <v>1.0241</v>
      </c>
      <c r="FC6539">
        <v>7.2324000000000002</v>
      </c>
      <c r="FD6539">
        <v>0.51139999999999997</v>
      </c>
      <c r="FE6539">
        <v>7.8078000000000003</v>
      </c>
      <c r="FF6539">
        <v>3.5979999999999999</v>
      </c>
      <c r="FG6539">
        <v>3.5979999999999999</v>
      </c>
      <c r="FJ6539">
        <v>2.1467999999999998</v>
      </c>
      <c r="FK6539">
        <v>4.3140000000000001</v>
      </c>
      <c r="FL6539">
        <v>2.1978</v>
      </c>
      <c r="FM6539">
        <v>3.0055000000000001</v>
      </c>
      <c r="FN6539">
        <v>2.7355</v>
      </c>
      <c r="FO6539">
        <v>2.3138000000000001</v>
      </c>
      <c r="FQ6539">
        <v>4.0110200000000003</v>
      </c>
      <c r="FW6539">
        <v>40.248399999999997</v>
      </c>
      <c r="FX6539">
        <v>29.02</v>
      </c>
      <c r="FY6539">
        <v>776.68</v>
      </c>
    </row>
    <row r="6540" spans="1:181" x14ac:dyDescent="0.2">
      <c r="A6540" s="3">
        <v>39469</v>
      </c>
      <c r="B6540">
        <v>2928.6</v>
      </c>
      <c r="C6540">
        <v>5.48</v>
      </c>
      <c r="D6540">
        <v>257.68</v>
      </c>
      <c r="E6540">
        <v>306.68</v>
      </c>
      <c r="H6540">
        <v>4.6315</v>
      </c>
      <c r="AF6540">
        <v>0.66400000000000003</v>
      </c>
      <c r="AG6540">
        <v>0.49540000000000001</v>
      </c>
      <c r="AH6540">
        <v>7.5864000000000003</v>
      </c>
      <c r="AI6540">
        <v>39.921300000000002</v>
      </c>
      <c r="AJ6540">
        <v>0.97140000000000004</v>
      </c>
      <c r="AK6540">
        <v>2292.27</v>
      </c>
      <c r="AW6540">
        <v>1.4629000000000001</v>
      </c>
      <c r="AX6540">
        <v>1354.48</v>
      </c>
      <c r="AY6540">
        <v>3.68</v>
      </c>
      <c r="AZ6540">
        <v>-0.86619999999999997</v>
      </c>
      <c r="BA6540">
        <v>2.5487000000000002</v>
      </c>
      <c r="BB6540">
        <v>2.0183</v>
      </c>
      <c r="BC6540">
        <v>-73</v>
      </c>
      <c r="BD6540">
        <v>1.9605999999999999</v>
      </c>
      <c r="BE6540">
        <v>3.798</v>
      </c>
      <c r="BF6540">
        <v>3.798</v>
      </c>
      <c r="BG6540">
        <v>3.3610000000000002</v>
      </c>
      <c r="BH6540">
        <v>3.3610000000000002</v>
      </c>
      <c r="BI6540">
        <v>4.1269999999999998</v>
      </c>
      <c r="BJ6540">
        <v>4.1269999999999998</v>
      </c>
      <c r="BK6540">
        <v>3.1070000000000002</v>
      </c>
      <c r="BL6540">
        <v>4.1269999999999998</v>
      </c>
      <c r="BM6540">
        <v>4.1269999999999998</v>
      </c>
      <c r="BN6540">
        <v>3.452</v>
      </c>
      <c r="BO6540">
        <v>3.452</v>
      </c>
      <c r="BP6540">
        <v>3.2370000000000001</v>
      </c>
      <c r="BQ6540">
        <v>3.2370000000000001</v>
      </c>
      <c r="BR6540">
        <v>3.3220000000000001</v>
      </c>
      <c r="BS6540">
        <v>3.3929999999999998</v>
      </c>
      <c r="BT6540">
        <v>3.3929999999999998</v>
      </c>
      <c r="BU6540">
        <v>3.484</v>
      </c>
      <c r="BV6540">
        <v>3.5710000000000002</v>
      </c>
      <c r="BW6540">
        <v>4.41</v>
      </c>
      <c r="BX6540">
        <v>3.992</v>
      </c>
      <c r="BY6540">
        <v>3.992</v>
      </c>
      <c r="CA6540">
        <v>10.095000000000001</v>
      </c>
      <c r="CB6540">
        <v>10.526</v>
      </c>
      <c r="CD6540">
        <v>7.75</v>
      </c>
      <c r="CE6540">
        <v>1.325</v>
      </c>
      <c r="CF6540">
        <v>892.3</v>
      </c>
      <c r="CG6540">
        <v>7.024</v>
      </c>
      <c r="CH6540">
        <v>8.4209999999999994</v>
      </c>
      <c r="CI6540">
        <v>2.2469999999999999</v>
      </c>
      <c r="CJ6540">
        <v>4.34</v>
      </c>
      <c r="CK6540">
        <v>4.4989999999999997</v>
      </c>
      <c r="CL6540">
        <v>4.4939999999999998</v>
      </c>
      <c r="CM6540">
        <v>4.2709999999999999</v>
      </c>
      <c r="CN6540">
        <v>4.49</v>
      </c>
      <c r="CO6540">
        <v>4.258</v>
      </c>
      <c r="CP6540">
        <v>4.3810000000000002</v>
      </c>
      <c r="CR6540">
        <v>4.3079999999999998</v>
      </c>
      <c r="CT6540">
        <v>4.2649999999999997</v>
      </c>
      <c r="CU6540">
        <v>5.2640000000000002</v>
      </c>
      <c r="CV6540">
        <v>5.2530000000000001</v>
      </c>
      <c r="CW6540">
        <v>4.43</v>
      </c>
      <c r="CX6540">
        <v>31.69</v>
      </c>
      <c r="CY6540">
        <v>3.36</v>
      </c>
      <c r="CZ6540">
        <v>-83</v>
      </c>
      <c r="DA6540">
        <v>0.13183</v>
      </c>
      <c r="DB6540">
        <v>21757.63</v>
      </c>
      <c r="DC6540">
        <v>36.369999999999997</v>
      </c>
      <c r="DN6540">
        <v>11971.19</v>
      </c>
      <c r="DO6540">
        <v>2294.5239999999999</v>
      </c>
      <c r="DP6540">
        <v>1.37</v>
      </c>
      <c r="DQ6540">
        <v>1.51</v>
      </c>
      <c r="DR6540">
        <v>2.69</v>
      </c>
      <c r="DS6540">
        <v>602942</v>
      </c>
      <c r="DT6540">
        <v>7.13</v>
      </c>
      <c r="DU6540">
        <v>2015293</v>
      </c>
      <c r="DV6540">
        <v>2.2999999999999998</v>
      </c>
      <c r="DW6540">
        <v>2.14</v>
      </c>
      <c r="DX6540">
        <v>2.08</v>
      </c>
      <c r="DY6540">
        <v>3.6890000000000001</v>
      </c>
      <c r="DZ6540">
        <v>35.94</v>
      </c>
      <c r="EA6540">
        <v>147.30000000000001</v>
      </c>
      <c r="EB6540">
        <v>135.9</v>
      </c>
      <c r="EC6540">
        <v>957.18299999999999</v>
      </c>
      <c r="ED6540">
        <v>508.01</v>
      </c>
      <c r="EE6540">
        <v>1938</v>
      </c>
      <c r="EF6540">
        <v>1041.06</v>
      </c>
      <c r="EH6540">
        <v>4899.3</v>
      </c>
      <c r="EI6540">
        <v>12573.05</v>
      </c>
      <c r="EJ6540">
        <v>2978.41</v>
      </c>
      <c r="EK6540">
        <v>2.5049000000000001</v>
      </c>
      <c r="EL6540">
        <v>755.08900000000006</v>
      </c>
      <c r="EM6540">
        <v>542.46699999999998</v>
      </c>
      <c r="EN6540">
        <v>711.98</v>
      </c>
      <c r="EO6540">
        <v>671.58</v>
      </c>
      <c r="EP6540">
        <v>4559.7510000000002</v>
      </c>
      <c r="EQ6540">
        <v>4753.87</v>
      </c>
      <c r="ER6540">
        <v>46.95</v>
      </c>
      <c r="ES6540">
        <v>1850</v>
      </c>
      <c r="ET6540">
        <v>45.48</v>
      </c>
      <c r="EV6540">
        <v>12640.88</v>
      </c>
      <c r="EW6540">
        <v>743.07</v>
      </c>
      <c r="EX6540">
        <v>1310.5</v>
      </c>
      <c r="EY6540">
        <v>3753.68</v>
      </c>
      <c r="EZ6540">
        <v>5740.1</v>
      </c>
      <c r="FB6540">
        <v>1.0294000000000001</v>
      </c>
      <c r="FC6540">
        <v>7.2390999999999996</v>
      </c>
      <c r="FD6540">
        <v>0.51</v>
      </c>
      <c r="FE6540">
        <v>7.8090000000000002</v>
      </c>
      <c r="FF6540">
        <v>3.4331999999999998</v>
      </c>
      <c r="FG6540">
        <v>3.4331999999999998</v>
      </c>
      <c r="FJ6540">
        <v>1.9934000000000001</v>
      </c>
      <c r="FK6540">
        <v>4.1942000000000004</v>
      </c>
      <c r="FL6540">
        <v>2.2688999999999999</v>
      </c>
      <c r="FM6540">
        <v>3.0055000000000001</v>
      </c>
      <c r="FN6540">
        <v>2.5571000000000002</v>
      </c>
      <c r="FO6540">
        <v>2.3649</v>
      </c>
      <c r="FQ6540">
        <v>3.7999700000000001</v>
      </c>
      <c r="FW6540">
        <v>33.793399999999998</v>
      </c>
      <c r="FX6540">
        <v>31.01</v>
      </c>
      <c r="FY6540">
        <v>807.74</v>
      </c>
    </row>
    <row r="6541" spans="1:181" x14ac:dyDescent="0.2">
      <c r="A6541" s="3">
        <v>39468</v>
      </c>
      <c r="B6541">
        <v>2845.11</v>
      </c>
      <c r="C6541">
        <v>5.27</v>
      </c>
      <c r="D6541">
        <v>241.03</v>
      </c>
      <c r="E6541">
        <v>290.02999999999997</v>
      </c>
      <c r="H6541">
        <v>4.57125</v>
      </c>
      <c r="AF6541">
        <v>0.66849999999999998</v>
      </c>
      <c r="AG6541">
        <v>0.49719999999999998</v>
      </c>
      <c r="AH6541">
        <v>7.5505000000000004</v>
      </c>
      <c r="AI6541">
        <v>39.7624</v>
      </c>
      <c r="AJ6541">
        <v>0.96619999999999995</v>
      </c>
      <c r="AK6541">
        <v>2340.02</v>
      </c>
      <c r="AW6541">
        <v>1.4454</v>
      </c>
      <c r="AX6541">
        <v>1408.6</v>
      </c>
      <c r="AY6541">
        <v>4.17</v>
      </c>
      <c r="AZ6541">
        <v>-0.51680000000000004</v>
      </c>
      <c r="BA6541">
        <v>2.9569000000000001</v>
      </c>
      <c r="BB6541">
        <v>2.0112999999999999</v>
      </c>
      <c r="BC6541">
        <v>-69.89</v>
      </c>
      <c r="BD6541">
        <v>1.9434</v>
      </c>
      <c r="BE6541">
        <v>3.7440000000000002</v>
      </c>
      <c r="BF6541">
        <v>3.7440000000000002</v>
      </c>
      <c r="BG6541">
        <v>3.4060000000000001</v>
      </c>
      <c r="BH6541">
        <v>3.4060000000000001</v>
      </c>
      <c r="BI6541">
        <v>4.0640000000000001</v>
      </c>
      <c r="BJ6541">
        <v>4.0640000000000001</v>
      </c>
      <c r="BK6541">
        <v>3.1059999999999999</v>
      </c>
      <c r="BL6541">
        <v>4.0640000000000001</v>
      </c>
      <c r="BM6541">
        <v>4.0640000000000001</v>
      </c>
      <c r="BN6541">
        <v>3.4980000000000002</v>
      </c>
      <c r="BO6541">
        <v>3.4980000000000002</v>
      </c>
      <c r="BP6541">
        <v>3.2320000000000002</v>
      </c>
      <c r="BQ6541">
        <v>3.2320000000000002</v>
      </c>
      <c r="BR6541">
        <v>3.31</v>
      </c>
      <c r="BS6541">
        <v>3.3660000000000001</v>
      </c>
      <c r="BT6541">
        <v>3.3660000000000001</v>
      </c>
      <c r="BU6541">
        <v>3.5289999999999999</v>
      </c>
      <c r="BV6541">
        <v>3.5259999999999998</v>
      </c>
      <c r="BW6541">
        <v>4.45</v>
      </c>
      <c r="BX6541">
        <v>3.9119999999999999</v>
      </c>
      <c r="BY6541">
        <v>3.9119999999999999</v>
      </c>
      <c r="CA6541">
        <v>9.8160000000000007</v>
      </c>
      <c r="CB6541">
        <v>10.478</v>
      </c>
      <c r="CD6541">
        <v>7.75</v>
      </c>
      <c r="CE6541">
        <v>1.3740000000000001</v>
      </c>
      <c r="CF6541">
        <v>865</v>
      </c>
      <c r="CG6541">
        <v>7.024</v>
      </c>
      <c r="CH6541">
        <v>8.4209999999999994</v>
      </c>
      <c r="CI6541">
        <v>2.3420000000000001</v>
      </c>
      <c r="CJ6541">
        <v>4.2969999999999997</v>
      </c>
      <c r="CK6541">
        <v>4.3650000000000002</v>
      </c>
      <c r="CL6541">
        <v>4.3730000000000002</v>
      </c>
      <c r="CM6541">
        <v>4.2160000000000002</v>
      </c>
      <c r="CN6541">
        <v>4.37</v>
      </c>
      <c r="CO6541">
        <v>4.1920000000000002</v>
      </c>
      <c r="CP6541">
        <v>4.2670000000000003</v>
      </c>
      <c r="CR6541">
        <v>4.24</v>
      </c>
      <c r="CT6541">
        <v>4.1779999999999999</v>
      </c>
      <c r="CU6541">
        <v>5.2640000000000002</v>
      </c>
      <c r="CV6541">
        <v>5.2530000000000001</v>
      </c>
      <c r="CW6541">
        <v>4.3109999999999999</v>
      </c>
      <c r="CX6541">
        <v>31.04</v>
      </c>
      <c r="CY6541">
        <v>3.45</v>
      </c>
      <c r="CZ6541">
        <v>-85</v>
      </c>
      <c r="DA6541">
        <v>0.13244</v>
      </c>
      <c r="DB6541">
        <v>23818.86</v>
      </c>
      <c r="DC6541">
        <v>36.5</v>
      </c>
      <c r="DN6541">
        <v>12099.3</v>
      </c>
      <c r="DO6541">
        <v>2485.8789999999999</v>
      </c>
      <c r="DP6541">
        <v>1.36</v>
      </c>
      <c r="DQ6541">
        <v>1.49</v>
      </c>
      <c r="DR6541">
        <v>2.56</v>
      </c>
      <c r="DS6541">
        <v>606622</v>
      </c>
      <c r="DT6541">
        <v>6.78</v>
      </c>
      <c r="DU6541">
        <v>2005297</v>
      </c>
      <c r="DV6541">
        <v>2.19</v>
      </c>
      <c r="DW6541">
        <v>2.0299999999999998</v>
      </c>
      <c r="DX6541">
        <v>1.98</v>
      </c>
      <c r="DY6541">
        <v>3.7679999999999998</v>
      </c>
      <c r="DZ6541">
        <v>35.659999999999997</v>
      </c>
      <c r="EA6541">
        <v>137.1</v>
      </c>
      <c r="EB6541">
        <v>130.6</v>
      </c>
      <c r="EC6541">
        <v>960.49</v>
      </c>
      <c r="ED6541">
        <v>542.94000000000005</v>
      </c>
      <c r="EE6541">
        <v>1935.75</v>
      </c>
      <c r="EF6541">
        <v>1069.83</v>
      </c>
      <c r="EH6541">
        <v>5208.8</v>
      </c>
      <c r="EI6541">
        <v>13325.94</v>
      </c>
      <c r="EJ6541">
        <v>3152.3</v>
      </c>
      <c r="EK6541">
        <v>2.5118999999999998</v>
      </c>
      <c r="EL6541">
        <v>762.61099999999999</v>
      </c>
      <c r="EM6541">
        <v>551.21900000000005</v>
      </c>
      <c r="EN6541">
        <v>715.23</v>
      </c>
      <c r="EO6541">
        <v>673.18399999999997</v>
      </c>
      <c r="EP6541">
        <v>4914.4350000000004</v>
      </c>
      <c r="EQ6541">
        <v>5145.7299999999996</v>
      </c>
      <c r="ER6541">
        <v>46.56</v>
      </c>
      <c r="ES6541">
        <v>1850</v>
      </c>
      <c r="ET6541">
        <v>46.54</v>
      </c>
      <c r="EV6541">
        <v>12132.13</v>
      </c>
      <c r="EW6541">
        <v>710.51</v>
      </c>
      <c r="EX6541">
        <v>1325.19</v>
      </c>
      <c r="EY6541">
        <v>3703.05</v>
      </c>
      <c r="EZ6541">
        <v>5578.2</v>
      </c>
      <c r="FB6541">
        <v>1.0348999999999999</v>
      </c>
      <c r="FC6541">
        <v>7.2365000000000004</v>
      </c>
      <c r="FD6541">
        <v>0.51459999999999995</v>
      </c>
      <c r="FE6541">
        <v>7.8144</v>
      </c>
      <c r="FF6541">
        <v>3.6295999999999999</v>
      </c>
      <c r="FG6541">
        <v>3.6295999999999999</v>
      </c>
      <c r="FJ6541">
        <v>2.3448000000000002</v>
      </c>
      <c r="FK6541">
        <v>4.2808999999999999</v>
      </c>
      <c r="FL6541">
        <v>2.8450000000000002</v>
      </c>
      <c r="FM6541">
        <v>3.0055000000000001</v>
      </c>
      <c r="FN6541">
        <v>2.8595000000000002</v>
      </c>
      <c r="FO6541">
        <v>2.8443999999999998</v>
      </c>
      <c r="FQ6541">
        <v>4.0145799999999996</v>
      </c>
      <c r="FW6541">
        <v>34.96</v>
      </c>
      <c r="FX6541">
        <v>27.18</v>
      </c>
      <c r="FY6541">
        <v>833.88</v>
      </c>
    </row>
    <row r="6542" spans="1:181" x14ac:dyDescent="0.2">
      <c r="A6542" s="3">
        <v>39467</v>
      </c>
      <c r="B6542">
        <v>3003.52</v>
      </c>
      <c r="C6542">
        <v>5.27</v>
      </c>
      <c r="D6542">
        <v>241.03</v>
      </c>
      <c r="E6542">
        <v>290.02999999999997</v>
      </c>
      <c r="H6542">
        <v>4.6792499999999997</v>
      </c>
      <c r="AF6542">
        <v>0.66579999999999995</v>
      </c>
      <c r="AG6542">
        <v>0.49780000000000002</v>
      </c>
      <c r="AH6542">
        <v>7.5991</v>
      </c>
      <c r="AI6542">
        <v>39.598999999999997</v>
      </c>
      <c r="AJ6542">
        <v>0.97340000000000004</v>
      </c>
      <c r="AK6542">
        <v>2340.02</v>
      </c>
      <c r="AW6542">
        <v>1.4621</v>
      </c>
      <c r="AX6542">
        <v>1439.49</v>
      </c>
      <c r="AY6542">
        <v>4.17</v>
      </c>
      <c r="AZ6542">
        <v>-0.4909</v>
      </c>
      <c r="BA6542">
        <v>3.0036</v>
      </c>
      <c r="BB6542">
        <v>2.0087000000000002</v>
      </c>
      <c r="BC6542">
        <v>-68.33</v>
      </c>
      <c r="BD6542">
        <v>1.9554</v>
      </c>
      <c r="BE6542">
        <v>3.8</v>
      </c>
      <c r="BF6542">
        <v>3.8</v>
      </c>
      <c r="BG6542">
        <v>3.4609999999999999</v>
      </c>
      <c r="BH6542">
        <v>3.4609999999999999</v>
      </c>
      <c r="BI6542">
        <v>4.0890000000000004</v>
      </c>
      <c r="BJ6542">
        <v>4.0890000000000004</v>
      </c>
      <c r="BK6542">
        <v>3.23</v>
      </c>
      <c r="BL6542">
        <v>4.08</v>
      </c>
      <c r="BM6542">
        <v>4.08</v>
      </c>
      <c r="BN6542">
        <v>3.5960000000000001</v>
      </c>
      <c r="BO6542">
        <v>3.5960000000000001</v>
      </c>
      <c r="BP6542">
        <v>3.3439999999999999</v>
      </c>
      <c r="BQ6542">
        <v>3.3439999999999999</v>
      </c>
      <c r="BR6542">
        <v>3.415</v>
      </c>
      <c r="BS6542">
        <v>3.4630000000000001</v>
      </c>
      <c r="BT6542">
        <v>3.4630000000000001</v>
      </c>
      <c r="BU6542">
        <v>3.6040000000000001</v>
      </c>
      <c r="BV6542">
        <v>3.613</v>
      </c>
      <c r="BW6542">
        <v>4.45</v>
      </c>
      <c r="BX6542">
        <v>3.9740000000000002</v>
      </c>
      <c r="BY6542">
        <v>3.9740000000000002</v>
      </c>
      <c r="CA6542">
        <v>9.8629999999999995</v>
      </c>
      <c r="CB6542">
        <v>10.487</v>
      </c>
      <c r="CD6542">
        <v>7.75</v>
      </c>
      <c r="CE6542">
        <v>1.399</v>
      </c>
      <c r="CF6542">
        <v>883.1</v>
      </c>
      <c r="CG6542">
        <v>7.024</v>
      </c>
      <c r="CH6542">
        <v>8.4209999999999994</v>
      </c>
      <c r="CI6542">
        <v>2.391</v>
      </c>
      <c r="CJ6542">
        <v>4.3810000000000002</v>
      </c>
      <c r="CK6542">
        <v>4.4390000000000001</v>
      </c>
      <c r="CL6542">
        <v>4.4340000000000002</v>
      </c>
      <c r="CM6542">
        <v>4.306</v>
      </c>
      <c r="CN6542">
        <v>4.431</v>
      </c>
      <c r="CO6542">
        <v>4.2729999999999997</v>
      </c>
      <c r="CP6542">
        <v>4.3209999999999997</v>
      </c>
      <c r="CR6542">
        <v>4.32</v>
      </c>
      <c r="CT6542">
        <v>4.258</v>
      </c>
      <c r="CU6542">
        <v>5.2640000000000002</v>
      </c>
      <c r="CV6542">
        <v>5.2530000000000001</v>
      </c>
      <c r="CW6542">
        <v>4.3860000000000001</v>
      </c>
      <c r="CX6542">
        <v>32.450000000000003</v>
      </c>
      <c r="CY6542">
        <v>3.48</v>
      </c>
      <c r="CZ6542">
        <v>-85</v>
      </c>
      <c r="DA6542">
        <v>0.13159000000000001</v>
      </c>
      <c r="DB6542">
        <v>25201.87</v>
      </c>
      <c r="DC6542">
        <v>37.840000000000003</v>
      </c>
      <c r="DN6542">
        <v>12099.3</v>
      </c>
      <c r="DO6542">
        <v>2611.1320000000001</v>
      </c>
      <c r="DP6542">
        <v>1.34</v>
      </c>
      <c r="DQ6542">
        <v>1.49</v>
      </c>
      <c r="DR6542">
        <v>2.56</v>
      </c>
      <c r="DS6542">
        <v>606622</v>
      </c>
      <c r="DT6542">
        <v>6.78</v>
      </c>
      <c r="DU6542">
        <v>2005297</v>
      </c>
      <c r="DV6542">
        <v>2.19</v>
      </c>
      <c r="DW6542">
        <v>2.0299999999999998</v>
      </c>
      <c r="DX6542">
        <v>1.98</v>
      </c>
      <c r="DY6542">
        <v>3.74</v>
      </c>
      <c r="DZ6542">
        <v>36.54</v>
      </c>
      <c r="EA6542">
        <v>137.1</v>
      </c>
      <c r="EB6542">
        <v>130.6</v>
      </c>
      <c r="EC6542">
        <v>1013.217</v>
      </c>
      <c r="ED6542">
        <v>570.89</v>
      </c>
      <c r="EE6542">
        <v>2050.86</v>
      </c>
      <c r="EF6542">
        <v>1136.25</v>
      </c>
      <c r="EH6542">
        <v>5705.3</v>
      </c>
      <c r="EI6542">
        <v>13861.29</v>
      </c>
      <c r="EJ6542">
        <v>3168.3</v>
      </c>
      <c r="EK6542">
        <v>2.5253000000000001</v>
      </c>
      <c r="EL6542">
        <v>762.61099999999999</v>
      </c>
      <c r="EM6542">
        <v>551.21900000000005</v>
      </c>
      <c r="EN6542">
        <v>715.23</v>
      </c>
      <c r="EO6542">
        <v>673.18399999999997</v>
      </c>
      <c r="EP6542">
        <v>5180.5140000000001</v>
      </c>
      <c r="EQ6542">
        <v>5414.47</v>
      </c>
      <c r="ER6542">
        <v>47.95</v>
      </c>
      <c r="ES6542">
        <v>1950</v>
      </c>
      <c r="ET6542">
        <v>46.54</v>
      </c>
      <c r="EV6542">
        <v>12737.12</v>
      </c>
      <c r="EW6542">
        <v>745.21</v>
      </c>
      <c r="EX6542">
        <v>1325.19</v>
      </c>
      <c r="EY6542">
        <v>3995.17</v>
      </c>
      <c r="EZ6542">
        <v>5901.7</v>
      </c>
      <c r="FB6542">
        <v>1.0271999999999999</v>
      </c>
      <c r="FC6542">
        <v>7.2424999999999997</v>
      </c>
      <c r="FD6542">
        <v>0.51139999999999997</v>
      </c>
      <c r="FE6542">
        <v>7.8064</v>
      </c>
      <c r="FF6542">
        <v>3.6297000000000001</v>
      </c>
      <c r="FG6542">
        <v>3.6297000000000001</v>
      </c>
      <c r="FJ6542">
        <v>2.3460999999999999</v>
      </c>
      <c r="FK6542">
        <v>4.2809999999999997</v>
      </c>
      <c r="FL6542">
        <v>2.8452000000000002</v>
      </c>
      <c r="FM6542">
        <v>3.0055000000000001</v>
      </c>
      <c r="FN6542">
        <v>2.8599000000000001</v>
      </c>
      <c r="FO6542">
        <v>2.8445999999999998</v>
      </c>
      <c r="FQ6542">
        <v>4.0105199999999996</v>
      </c>
      <c r="FW6542">
        <v>25.4405</v>
      </c>
      <c r="FX6542">
        <v>27.18</v>
      </c>
      <c r="FY6542">
        <v>847.05</v>
      </c>
    </row>
    <row r="6543" spans="1:181" x14ac:dyDescent="0.2">
      <c r="A6543" s="3">
        <v>39466</v>
      </c>
      <c r="B6543">
        <v>3003.52</v>
      </c>
      <c r="C6543">
        <v>5.27</v>
      </c>
      <c r="D6543">
        <v>241.03</v>
      </c>
      <c r="E6543">
        <v>290.02999999999997</v>
      </c>
      <c r="H6543">
        <v>4.6792499999999997</v>
      </c>
      <c r="AF6543">
        <v>0.66579999999999995</v>
      </c>
      <c r="AG6543">
        <v>0.49780000000000002</v>
      </c>
      <c r="AH6543">
        <v>7.5991</v>
      </c>
      <c r="AI6543">
        <v>39.598999999999997</v>
      </c>
      <c r="AJ6543">
        <v>0.97340000000000004</v>
      </c>
      <c r="AK6543">
        <v>2340.02</v>
      </c>
      <c r="AW6543">
        <v>1.4621</v>
      </c>
      <c r="AX6543">
        <v>1439.49</v>
      </c>
      <c r="AY6543">
        <v>4.17</v>
      </c>
      <c r="AZ6543">
        <v>-0.4909</v>
      </c>
      <c r="BA6543">
        <v>3.0036</v>
      </c>
      <c r="BB6543">
        <v>2.0087000000000002</v>
      </c>
      <c r="BC6543">
        <v>-68.33</v>
      </c>
      <c r="BD6543">
        <v>1.9554</v>
      </c>
      <c r="BE6543">
        <v>3.8</v>
      </c>
      <c r="BF6543">
        <v>3.8</v>
      </c>
      <c r="BG6543">
        <v>3.4609999999999999</v>
      </c>
      <c r="BH6543">
        <v>3.4609999999999999</v>
      </c>
      <c r="BI6543">
        <v>4.0890000000000004</v>
      </c>
      <c r="BJ6543">
        <v>4.0890000000000004</v>
      </c>
      <c r="BK6543">
        <v>3.23</v>
      </c>
      <c r="BL6543">
        <v>4.08</v>
      </c>
      <c r="BM6543">
        <v>4.08</v>
      </c>
      <c r="BN6543">
        <v>3.5960000000000001</v>
      </c>
      <c r="BO6543">
        <v>3.5960000000000001</v>
      </c>
      <c r="BP6543">
        <v>3.3439999999999999</v>
      </c>
      <c r="BQ6543">
        <v>3.3439999999999999</v>
      </c>
      <c r="BR6543">
        <v>3.415</v>
      </c>
      <c r="BS6543">
        <v>3.4630000000000001</v>
      </c>
      <c r="BT6543">
        <v>3.4630000000000001</v>
      </c>
      <c r="BU6543">
        <v>3.6040000000000001</v>
      </c>
      <c r="BV6543">
        <v>3.613</v>
      </c>
      <c r="BW6543">
        <v>4.45</v>
      </c>
      <c r="BX6543">
        <v>3.9740000000000002</v>
      </c>
      <c r="BY6543">
        <v>3.9740000000000002</v>
      </c>
      <c r="CA6543">
        <v>9.8629999999999995</v>
      </c>
      <c r="CB6543">
        <v>10.487</v>
      </c>
      <c r="CD6543">
        <v>7.75</v>
      </c>
      <c r="CE6543">
        <v>1.399</v>
      </c>
      <c r="CF6543">
        <v>883.1</v>
      </c>
      <c r="CG6543">
        <v>7.024</v>
      </c>
      <c r="CH6543">
        <v>8.4209999999999994</v>
      </c>
      <c r="CI6543">
        <v>2.391</v>
      </c>
      <c r="CJ6543">
        <v>4.3810000000000002</v>
      </c>
      <c r="CK6543">
        <v>4.4390000000000001</v>
      </c>
      <c r="CL6543">
        <v>4.4340000000000002</v>
      </c>
      <c r="CM6543">
        <v>4.306</v>
      </c>
      <c r="CN6543">
        <v>4.431</v>
      </c>
      <c r="CO6543">
        <v>4.2729999999999997</v>
      </c>
      <c r="CP6543">
        <v>4.3209999999999997</v>
      </c>
      <c r="CR6543">
        <v>4.32</v>
      </c>
      <c r="CT6543">
        <v>4.258</v>
      </c>
      <c r="CU6543">
        <v>5.2640000000000002</v>
      </c>
      <c r="CV6543">
        <v>5.2530000000000001</v>
      </c>
      <c r="CW6543">
        <v>4.3860000000000001</v>
      </c>
      <c r="CX6543">
        <v>32.450000000000003</v>
      </c>
      <c r="CY6543">
        <v>3.48</v>
      </c>
      <c r="CZ6543">
        <v>-85</v>
      </c>
      <c r="DA6543">
        <v>0.13159000000000001</v>
      </c>
      <c r="DB6543">
        <v>25201.87</v>
      </c>
      <c r="DC6543">
        <v>37.840000000000003</v>
      </c>
      <c r="DN6543">
        <v>12099.3</v>
      </c>
      <c r="DO6543">
        <v>2611.1320000000001</v>
      </c>
      <c r="DP6543">
        <v>1.34</v>
      </c>
      <c r="DQ6543">
        <v>1.49</v>
      </c>
      <c r="DR6543">
        <v>2.56</v>
      </c>
      <c r="DS6543">
        <v>606622</v>
      </c>
      <c r="DT6543">
        <v>6.78</v>
      </c>
      <c r="DU6543">
        <v>2005297</v>
      </c>
      <c r="DV6543">
        <v>2.19</v>
      </c>
      <c r="DW6543">
        <v>2.0299999999999998</v>
      </c>
      <c r="DX6543">
        <v>1.98</v>
      </c>
      <c r="DY6543">
        <v>3.74</v>
      </c>
      <c r="DZ6543">
        <v>36.54</v>
      </c>
      <c r="EA6543">
        <v>137.1</v>
      </c>
      <c r="EB6543">
        <v>130.6</v>
      </c>
      <c r="EC6543">
        <v>1013.217</v>
      </c>
      <c r="ED6543">
        <v>570.89</v>
      </c>
      <c r="EE6543">
        <v>2050.86</v>
      </c>
      <c r="EF6543">
        <v>1136.25</v>
      </c>
      <c r="EH6543">
        <v>5705.3</v>
      </c>
      <c r="EI6543">
        <v>13861.29</v>
      </c>
      <c r="EJ6543">
        <v>3168.3</v>
      </c>
      <c r="EK6543">
        <v>2.5253000000000001</v>
      </c>
      <c r="EL6543">
        <v>762.61099999999999</v>
      </c>
      <c r="EM6543">
        <v>551.21900000000005</v>
      </c>
      <c r="EN6543">
        <v>715.23</v>
      </c>
      <c r="EO6543">
        <v>673.18399999999997</v>
      </c>
      <c r="EP6543">
        <v>5180.5140000000001</v>
      </c>
      <c r="EQ6543">
        <v>5414.47</v>
      </c>
      <c r="ER6543">
        <v>47.95</v>
      </c>
      <c r="ES6543">
        <v>1950</v>
      </c>
      <c r="ET6543">
        <v>46.54</v>
      </c>
      <c r="EV6543">
        <v>12737.12</v>
      </c>
      <c r="EW6543">
        <v>745.21</v>
      </c>
      <c r="EX6543">
        <v>1325.19</v>
      </c>
      <c r="EY6543">
        <v>3995.17</v>
      </c>
      <c r="EZ6543">
        <v>5901.7</v>
      </c>
      <c r="FB6543">
        <v>1.0271999999999999</v>
      </c>
      <c r="FC6543">
        <v>7.2424999999999997</v>
      </c>
      <c r="FD6543">
        <v>0.51139999999999997</v>
      </c>
      <c r="FE6543">
        <v>7.8064</v>
      </c>
      <c r="FF6543">
        <v>3.6297000000000001</v>
      </c>
      <c r="FG6543">
        <v>3.6297000000000001</v>
      </c>
      <c r="FJ6543">
        <v>2.3460999999999999</v>
      </c>
      <c r="FK6543">
        <v>4.2809999999999997</v>
      </c>
      <c r="FL6543">
        <v>2.8452000000000002</v>
      </c>
      <c r="FM6543">
        <v>3.0055000000000001</v>
      </c>
      <c r="FN6543">
        <v>2.8599000000000001</v>
      </c>
      <c r="FO6543">
        <v>2.8445999999999998</v>
      </c>
      <c r="FQ6543">
        <v>4.0105199999999996</v>
      </c>
      <c r="FW6543">
        <v>25.4405</v>
      </c>
      <c r="FX6543">
        <v>27.18</v>
      </c>
      <c r="FY6543">
        <v>847.05</v>
      </c>
    </row>
    <row r="6544" spans="1:181" x14ac:dyDescent="0.2">
      <c r="A6544" s="3">
        <v>39465</v>
      </c>
      <c r="B6544">
        <v>3003.52</v>
      </c>
      <c r="C6544">
        <v>5.27</v>
      </c>
      <c r="D6544">
        <v>241.03</v>
      </c>
      <c r="E6544">
        <v>290.02999999999997</v>
      </c>
      <c r="H6544">
        <v>4.6792499999999997</v>
      </c>
      <c r="AF6544">
        <v>0.66579999999999995</v>
      </c>
      <c r="AG6544">
        <v>0.49780000000000002</v>
      </c>
      <c r="AH6544">
        <v>7.5991</v>
      </c>
      <c r="AI6544">
        <v>39.598999999999997</v>
      </c>
      <c r="AJ6544">
        <v>0.97340000000000004</v>
      </c>
      <c r="AK6544">
        <v>2340.02</v>
      </c>
      <c r="AW6544">
        <v>1.4621</v>
      </c>
      <c r="AX6544">
        <v>1439.49</v>
      </c>
      <c r="AY6544">
        <v>4.17</v>
      </c>
      <c r="AZ6544">
        <v>-0.4909</v>
      </c>
      <c r="BA6544">
        <v>3.0036</v>
      </c>
      <c r="BB6544">
        <v>2.0087000000000002</v>
      </c>
      <c r="BC6544">
        <v>-68.33</v>
      </c>
      <c r="BD6544">
        <v>1.9554</v>
      </c>
      <c r="BE6544">
        <v>3.8</v>
      </c>
      <c r="BF6544">
        <v>3.8</v>
      </c>
      <c r="BG6544">
        <v>3.4609999999999999</v>
      </c>
      <c r="BH6544">
        <v>3.4609999999999999</v>
      </c>
      <c r="BI6544">
        <v>4.0890000000000004</v>
      </c>
      <c r="BJ6544">
        <v>4.0890000000000004</v>
      </c>
      <c r="BK6544">
        <v>3.23</v>
      </c>
      <c r="BL6544">
        <v>4.08</v>
      </c>
      <c r="BM6544">
        <v>4.08</v>
      </c>
      <c r="BN6544">
        <v>3.5960000000000001</v>
      </c>
      <c r="BO6544">
        <v>3.5960000000000001</v>
      </c>
      <c r="BP6544">
        <v>3.3439999999999999</v>
      </c>
      <c r="BQ6544">
        <v>3.3439999999999999</v>
      </c>
      <c r="BR6544">
        <v>3.415</v>
      </c>
      <c r="BS6544">
        <v>3.4630000000000001</v>
      </c>
      <c r="BT6544">
        <v>3.4630000000000001</v>
      </c>
      <c r="BU6544">
        <v>3.6040000000000001</v>
      </c>
      <c r="BV6544">
        <v>3.613</v>
      </c>
      <c r="BW6544">
        <v>4.45</v>
      </c>
      <c r="BX6544">
        <v>3.9740000000000002</v>
      </c>
      <c r="BY6544">
        <v>3.9740000000000002</v>
      </c>
      <c r="CA6544">
        <v>9.8629999999999995</v>
      </c>
      <c r="CB6544">
        <v>10.487</v>
      </c>
      <c r="CD6544">
        <v>7.75</v>
      </c>
      <c r="CE6544">
        <v>1.399</v>
      </c>
      <c r="CF6544">
        <v>883.1</v>
      </c>
      <c r="CG6544">
        <v>7.024</v>
      </c>
      <c r="CH6544">
        <v>8.4209999999999994</v>
      </c>
      <c r="CI6544">
        <v>2.391</v>
      </c>
      <c r="CJ6544">
        <v>4.3810000000000002</v>
      </c>
      <c r="CK6544">
        <v>4.4390000000000001</v>
      </c>
      <c r="CL6544">
        <v>4.4340000000000002</v>
      </c>
      <c r="CM6544">
        <v>4.306</v>
      </c>
      <c r="CN6544">
        <v>4.431</v>
      </c>
      <c r="CO6544">
        <v>4.2729999999999997</v>
      </c>
      <c r="CP6544">
        <v>4.3209999999999997</v>
      </c>
      <c r="CR6544">
        <v>4.32</v>
      </c>
      <c r="CT6544">
        <v>4.258</v>
      </c>
      <c r="CU6544">
        <v>5.2640000000000002</v>
      </c>
      <c r="CV6544">
        <v>5.2530000000000001</v>
      </c>
      <c r="CW6544">
        <v>4.3860000000000001</v>
      </c>
      <c r="CX6544">
        <v>32.450000000000003</v>
      </c>
      <c r="CY6544">
        <v>3.48</v>
      </c>
      <c r="CZ6544">
        <v>-85</v>
      </c>
      <c r="DA6544">
        <v>0.13159000000000001</v>
      </c>
      <c r="DB6544">
        <v>25201.87</v>
      </c>
      <c r="DC6544">
        <v>37.840000000000003</v>
      </c>
      <c r="DN6544">
        <v>12099.3</v>
      </c>
      <c r="DO6544">
        <v>2611.1320000000001</v>
      </c>
      <c r="DP6544">
        <v>1.34</v>
      </c>
      <c r="DQ6544">
        <v>1.49</v>
      </c>
      <c r="DR6544">
        <v>2.56</v>
      </c>
      <c r="DS6544">
        <v>606622</v>
      </c>
      <c r="DT6544">
        <v>6.78</v>
      </c>
      <c r="DU6544">
        <v>2005297</v>
      </c>
      <c r="DV6544">
        <v>2.19</v>
      </c>
      <c r="DW6544">
        <v>2.0299999999999998</v>
      </c>
      <c r="DX6544">
        <v>1.98</v>
      </c>
      <c r="DY6544">
        <v>3.74</v>
      </c>
      <c r="DZ6544">
        <v>36.54</v>
      </c>
      <c r="EA6544">
        <v>137.1</v>
      </c>
      <c r="EB6544">
        <v>130.6</v>
      </c>
      <c r="EC6544">
        <v>1013.217</v>
      </c>
      <c r="ED6544">
        <v>570.89</v>
      </c>
      <c r="EE6544">
        <v>2050.86</v>
      </c>
      <c r="EF6544">
        <v>1136.25</v>
      </c>
      <c r="EH6544">
        <v>5705.3</v>
      </c>
      <c r="EI6544">
        <v>13861.29</v>
      </c>
      <c r="EJ6544">
        <v>3168.3</v>
      </c>
      <c r="EK6544">
        <v>2.5253000000000001</v>
      </c>
      <c r="EL6544">
        <v>762.61099999999999</v>
      </c>
      <c r="EM6544">
        <v>551.21900000000005</v>
      </c>
      <c r="EN6544">
        <v>715.23</v>
      </c>
      <c r="EO6544">
        <v>673.18399999999997</v>
      </c>
      <c r="EP6544">
        <v>5180.5140000000001</v>
      </c>
      <c r="EQ6544">
        <v>5414.47</v>
      </c>
      <c r="ER6544">
        <v>47.95</v>
      </c>
      <c r="ES6544">
        <v>1950</v>
      </c>
      <c r="ET6544">
        <v>46.54</v>
      </c>
      <c r="EV6544">
        <v>12737.12</v>
      </c>
      <c r="EW6544">
        <v>745.21</v>
      </c>
      <c r="EX6544">
        <v>1325.19</v>
      </c>
      <c r="EY6544">
        <v>3995.17</v>
      </c>
      <c r="EZ6544">
        <v>5901.7</v>
      </c>
      <c r="FB6544">
        <v>1.0271999999999999</v>
      </c>
      <c r="FC6544">
        <v>7.2424999999999997</v>
      </c>
      <c r="FD6544">
        <v>0.51139999999999997</v>
      </c>
      <c r="FE6544">
        <v>7.8064</v>
      </c>
      <c r="FF6544">
        <v>3.6297000000000001</v>
      </c>
      <c r="FG6544">
        <v>3.6297000000000001</v>
      </c>
      <c r="FJ6544">
        <v>2.3460999999999999</v>
      </c>
      <c r="FK6544">
        <v>4.2809999999999997</v>
      </c>
      <c r="FL6544">
        <v>2.8452000000000002</v>
      </c>
      <c r="FM6544">
        <v>3.0055000000000001</v>
      </c>
      <c r="FN6544">
        <v>2.8599000000000001</v>
      </c>
      <c r="FO6544">
        <v>2.8445999999999998</v>
      </c>
      <c r="FQ6544">
        <v>4.0105199999999996</v>
      </c>
      <c r="FW6544">
        <v>25.4405</v>
      </c>
      <c r="FX6544">
        <v>27.18</v>
      </c>
      <c r="FY6544">
        <v>847.05</v>
      </c>
    </row>
    <row r="6545" spans="1:181" x14ac:dyDescent="0.2">
      <c r="A6545" s="3">
        <v>39464</v>
      </c>
      <c r="B6545">
        <v>3003.3</v>
      </c>
      <c r="C6545">
        <v>5.26</v>
      </c>
      <c r="D6545">
        <v>236.89</v>
      </c>
      <c r="E6545">
        <v>284.89</v>
      </c>
      <c r="H6545">
        <v>4.7112499999999997</v>
      </c>
      <c r="AF6545">
        <v>0.66339999999999999</v>
      </c>
      <c r="AG6545">
        <v>0.49270000000000003</v>
      </c>
      <c r="AH6545">
        <v>7.5829000000000004</v>
      </c>
      <c r="AI6545">
        <v>39.588099999999997</v>
      </c>
      <c r="AJ6545">
        <v>0.97130000000000005</v>
      </c>
      <c r="AK6545">
        <v>2346.9</v>
      </c>
      <c r="AW6545">
        <v>1.4641999999999999</v>
      </c>
      <c r="AX6545">
        <v>1460.71</v>
      </c>
      <c r="AY6545">
        <v>4.2300000000000004</v>
      </c>
      <c r="AZ6545">
        <v>-0.43759999999999999</v>
      </c>
      <c r="BA6545">
        <v>3.0842999999999998</v>
      </c>
      <c r="BB6545">
        <v>2.0297000000000001</v>
      </c>
      <c r="BC6545">
        <v>-66.67</v>
      </c>
      <c r="BD6545">
        <v>1.9715</v>
      </c>
      <c r="BE6545">
        <v>3.7759999999999998</v>
      </c>
      <c r="BF6545">
        <v>3.7759999999999998</v>
      </c>
      <c r="BG6545">
        <v>3.4950000000000001</v>
      </c>
      <c r="BH6545">
        <v>3.4950000000000001</v>
      </c>
      <c r="BI6545">
        <v>4.0570000000000004</v>
      </c>
      <c r="BJ6545">
        <v>4.0570000000000004</v>
      </c>
      <c r="BK6545">
        <v>3.2450000000000001</v>
      </c>
      <c r="BL6545">
        <v>4.0609999999999999</v>
      </c>
      <c r="BM6545">
        <v>4.0609999999999999</v>
      </c>
      <c r="BN6545">
        <v>3.5720000000000001</v>
      </c>
      <c r="BO6545">
        <v>3.5720000000000001</v>
      </c>
      <c r="BP6545">
        <v>3.3650000000000002</v>
      </c>
      <c r="BQ6545">
        <v>3.3650000000000002</v>
      </c>
      <c r="BR6545">
        <v>3.4180000000000001</v>
      </c>
      <c r="BS6545">
        <v>3.4670000000000001</v>
      </c>
      <c r="BT6545">
        <v>3.4670000000000001</v>
      </c>
      <c r="BU6545">
        <v>3.6139999999999999</v>
      </c>
      <c r="BV6545">
        <v>3.6040000000000001</v>
      </c>
      <c r="BW6545">
        <v>4.45</v>
      </c>
      <c r="BX6545">
        <v>3.9750000000000001</v>
      </c>
      <c r="BY6545">
        <v>3.9750000000000001</v>
      </c>
      <c r="CA6545">
        <v>9.8689999999999998</v>
      </c>
      <c r="CB6545">
        <v>10.49</v>
      </c>
      <c r="CD6545">
        <v>7.75</v>
      </c>
      <c r="CE6545">
        <v>1.411</v>
      </c>
      <c r="CF6545">
        <v>877.8</v>
      </c>
      <c r="CG6545">
        <v>7.024</v>
      </c>
      <c r="CH6545">
        <v>8.4209999999999994</v>
      </c>
      <c r="CI6545">
        <v>2.3359999999999999</v>
      </c>
      <c r="CJ6545">
        <v>4.3719999999999999</v>
      </c>
      <c r="CK6545">
        <v>4.4130000000000003</v>
      </c>
      <c r="CL6545">
        <v>4.4160000000000004</v>
      </c>
      <c r="CM6545">
        <v>4.298</v>
      </c>
      <c r="CN6545">
        <v>4.4139999999999997</v>
      </c>
      <c r="CO6545">
        <v>4.26</v>
      </c>
      <c r="CP6545">
        <v>4.3010000000000002</v>
      </c>
      <c r="CR6545">
        <v>4.3099999999999996</v>
      </c>
      <c r="CT6545">
        <v>4.2510000000000003</v>
      </c>
      <c r="CU6545">
        <v>5.2640000000000002</v>
      </c>
      <c r="CV6545">
        <v>5.2530000000000001</v>
      </c>
      <c r="CW6545">
        <v>4.367</v>
      </c>
      <c r="CX6545">
        <v>32.630000000000003</v>
      </c>
      <c r="CY6545">
        <v>3.57</v>
      </c>
      <c r="CZ6545">
        <v>-85</v>
      </c>
      <c r="DA6545">
        <v>0.13188</v>
      </c>
      <c r="DB6545">
        <v>25114.98</v>
      </c>
      <c r="DC6545">
        <v>38.9</v>
      </c>
      <c r="DN6545">
        <v>12159.21</v>
      </c>
      <c r="DO6545">
        <v>2649.279</v>
      </c>
      <c r="DP6545">
        <v>1.33</v>
      </c>
      <c r="DQ6545">
        <v>1.47</v>
      </c>
      <c r="DR6545">
        <v>2.54</v>
      </c>
      <c r="DS6545">
        <v>608195</v>
      </c>
      <c r="DT6545">
        <v>6.72</v>
      </c>
      <c r="DU6545">
        <v>2007089</v>
      </c>
      <c r="DV6545">
        <v>2.17</v>
      </c>
      <c r="DW6545">
        <v>2.0299999999999998</v>
      </c>
      <c r="DX6545">
        <v>1.97</v>
      </c>
      <c r="DY6545">
        <v>3.774</v>
      </c>
      <c r="DZ6545">
        <v>36.82</v>
      </c>
      <c r="EA6545">
        <v>135.1</v>
      </c>
      <c r="EB6545">
        <v>129.69999999999999</v>
      </c>
      <c r="EC6545">
        <v>1018.308</v>
      </c>
      <c r="ED6545">
        <v>573.08000000000004</v>
      </c>
      <c r="EE6545">
        <v>2070.91</v>
      </c>
      <c r="EF6545">
        <v>1140.76</v>
      </c>
      <c r="EH6545">
        <v>5913.2</v>
      </c>
      <c r="EI6545">
        <v>13783.45</v>
      </c>
      <c r="EJ6545">
        <v>3248.89</v>
      </c>
      <c r="EK6545">
        <v>2.5259999999999998</v>
      </c>
      <c r="EL6545">
        <v>767.25099999999998</v>
      </c>
      <c r="EM6545">
        <v>552.03200000000004</v>
      </c>
      <c r="EN6545">
        <v>722.61</v>
      </c>
      <c r="EO6545">
        <v>680.577</v>
      </c>
      <c r="EP6545">
        <v>5151.6260000000002</v>
      </c>
      <c r="EQ6545">
        <v>5365.62</v>
      </c>
      <c r="ER6545">
        <v>48.82</v>
      </c>
      <c r="ES6545">
        <v>1950</v>
      </c>
      <c r="ET6545">
        <v>47.39</v>
      </c>
      <c r="EV6545">
        <v>12795.63</v>
      </c>
      <c r="EW6545">
        <v>747.11</v>
      </c>
      <c r="EX6545">
        <v>1333.25</v>
      </c>
      <c r="EY6545">
        <v>4065.76</v>
      </c>
      <c r="EZ6545">
        <v>5902.4</v>
      </c>
      <c r="FB6545">
        <v>1.0295000000000001</v>
      </c>
      <c r="FC6545">
        <v>7.2483000000000004</v>
      </c>
      <c r="FD6545">
        <v>0.50719999999999998</v>
      </c>
      <c r="FE6545">
        <v>7.8064999999999998</v>
      </c>
      <c r="FF6545">
        <v>3.6211000000000002</v>
      </c>
      <c r="FG6545">
        <v>3.6211000000000002</v>
      </c>
      <c r="FJ6545">
        <v>2.4001000000000001</v>
      </c>
      <c r="FK6545">
        <v>4.2550999999999997</v>
      </c>
      <c r="FL6545">
        <v>2.9904999999999999</v>
      </c>
      <c r="FM6545">
        <v>3.0055000000000001</v>
      </c>
      <c r="FN6545">
        <v>2.8715000000000002</v>
      </c>
      <c r="FO6545">
        <v>2.9605999999999999</v>
      </c>
      <c r="FQ6545">
        <v>4.0077199999999999</v>
      </c>
      <c r="FW6545">
        <v>24.293800000000001</v>
      </c>
      <c r="FX6545">
        <v>28.46</v>
      </c>
      <c r="FY6545">
        <v>833.81</v>
      </c>
    </row>
    <row r="6546" spans="1:181" x14ac:dyDescent="0.2">
      <c r="A6546" s="3">
        <v>39463</v>
      </c>
      <c r="B6546">
        <v>3018.75</v>
      </c>
      <c r="C6546">
        <v>5.13</v>
      </c>
      <c r="D6546">
        <v>229.55</v>
      </c>
      <c r="E6546">
        <v>277.55</v>
      </c>
      <c r="H6546">
        <v>4.6680000000000001</v>
      </c>
      <c r="AF6546">
        <v>0.66569999999999996</v>
      </c>
      <c r="AG6546">
        <v>0.49669999999999997</v>
      </c>
      <c r="AH6546">
        <v>7.6029</v>
      </c>
      <c r="AI6546">
        <v>39.767899999999997</v>
      </c>
      <c r="AJ6546">
        <v>0.97529999999999994</v>
      </c>
      <c r="AK6546">
        <v>2394.59</v>
      </c>
      <c r="AW6546">
        <v>1.4652000000000001</v>
      </c>
      <c r="AX6546">
        <v>1453.66</v>
      </c>
      <c r="AY6546">
        <v>4.22</v>
      </c>
      <c r="AZ6546">
        <v>-0.40579999999999999</v>
      </c>
      <c r="BA6546">
        <v>3.1002999999999998</v>
      </c>
      <c r="BB6546">
        <v>2.0131000000000001</v>
      </c>
      <c r="BC6546">
        <v>-67.099999999999994</v>
      </c>
      <c r="BD6546">
        <v>1.9636</v>
      </c>
      <c r="BE6546">
        <v>3.823</v>
      </c>
      <c r="BF6546">
        <v>3.823</v>
      </c>
      <c r="BG6546">
        <v>3.4950000000000001</v>
      </c>
      <c r="BH6546">
        <v>3.4950000000000001</v>
      </c>
      <c r="BI6546">
        <v>4.0860000000000003</v>
      </c>
      <c r="BJ6546">
        <v>4.0860000000000003</v>
      </c>
      <c r="BK6546">
        <v>3.2879999999999998</v>
      </c>
      <c r="BL6546">
        <v>4.0830000000000002</v>
      </c>
      <c r="BM6546">
        <v>4.0830000000000002</v>
      </c>
      <c r="BN6546">
        <v>3.6059999999999999</v>
      </c>
      <c r="BO6546">
        <v>3.6059999999999999</v>
      </c>
      <c r="BP6546">
        <v>3.3929999999999998</v>
      </c>
      <c r="BQ6546">
        <v>3.3929999999999998</v>
      </c>
      <c r="BR6546">
        <v>3.4630000000000001</v>
      </c>
      <c r="BS6546">
        <v>3.5179999999999998</v>
      </c>
      <c r="BT6546">
        <v>3.5179999999999998</v>
      </c>
      <c r="BU6546">
        <v>3.585</v>
      </c>
      <c r="BV6546">
        <v>3.6509999999999998</v>
      </c>
      <c r="BW6546">
        <v>4.45</v>
      </c>
      <c r="BX6546">
        <v>3.9780000000000002</v>
      </c>
      <c r="BY6546">
        <v>3.9780000000000002</v>
      </c>
      <c r="CA6546">
        <v>9.8650000000000002</v>
      </c>
      <c r="CB6546">
        <v>10.497999999999999</v>
      </c>
      <c r="CD6546">
        <v>7.75</v>
      </c>
      <c r="CE6546">
        <v>1.39</v>
      </c>
      <c r="CF6546">
        <v>877</v>
      </c>
      <c r="CG6546">
        <v>7.024</v>
      </c>
      <c r="CH6546">
        <v>8.4209999999999994</v>
      </c>
      <c r="CI6546">
        <v>2.1850000000000001</v>
      </c>
      <c r="CJ6546">
        <v>4.3339999999999996</v>
      </c>
      <c r="CK6546">
        <v>4.383</v>
      </c>
      <c r="CL6546">
        <v>4.3970000000000002</v>
      </c>
      <c r="CM6546">
        <v>4.258</v>
      </c>
      <c r="CN6546">
        <v>4.3959999999999999</v>
      </c>
      <c r="CO6546">
        <v>4.2240000000000002</v>
      </c>
      <c r="CP6546">
        <v>4.2880000000000003</v>
      </c>
      <c r="CR6546">
        <v>4.2729999999999997</v>
      </c>
      <c r="CT6546">
        <v>4.2119999999999997</v>
      </c>
      <c r="CU6546">
        <v>5.2640000000000002</v>
      </c>
      <c r="CV6546">
        <v>5.2530000000000001</v>
      </c>
      <c r="CW6546">
        <v>4.3410000000000002</v>
      </c>
      <c r="CX6546">
        <v>32.549999999999997</v>
      </c>
      <c r="CY6546">
        <v>3.52</v>
      </c>
      <c r="CZ6546">
        <v>-82</v>
      </c>
      <c r="DA6546">
        <v>0.13150000000000001</v>
      </c>
      <c r="DB6546">
        <v>24450.85</v>
      </c>
      <c r="DC6546">
        <v>39.15</v>
      </c>
      <c r="DN6546">
        <v>12466.16</v>
      </c>
      <c r="DO6546">
        <v>2592.3110000000001</v>
      </c>
      <c r="DP6546">
        <v>1.32</v>
      </c>
      <c r="DQ6546">
        <v>1.45</v>
      </c>
      <c r="DR6546">
        <v>2.5299999999999998</v>
      </c>
      <c r="DS6546">
        <v>610668</v>
      </c>
      <c r="DT6546">
        <v>6.56</v>
      </c>
      <c r="DU6546">
        <v>1999734</v>
      </c>
      <c r="DV6546">
        <v>2.16</v>
      </c>
      <c r="DW6546">
        <v>2.02</v>
      </c>
      <c r="DX6546">
        <v>1.95</v>
      </c>
      <c r="DY6546">
        <v>3.77</v>
      </c>
      <c r="DZ6546">
        <v>37.42</v>
      </c>
      <c r="EA6546">
        <v>133</v>
      </c>
      <c r="EB6546">
        <v>127.9</v>
      </c>
      <c r="EC6546">
        <v>1018.254</v>
      </c>
      <c r="ED6546">
        <v>568.48</v>
      </c>
      <c r="EE6546">
        <v>2068.1999999999998</v>
      </c>
      <c r="EF6546">
        <v>1147.47</v>
      </c>
      <c r="EH6546">
        <v>5935.75</v>
      </c>
      <c r="EI6546">
        <v>13504.51</v>
      </c>
      <c r="EJ6546">
        <v>3351.66</v>
      </c>
      <c r="EK6546">
        <v>2.5146000000000002</v>
      </c>
      <c r="EL6546">
        <v>790.23299999999995</v>
      </c>
      <c r="EM6546">
        <v>566.39400000000001</v>
      </c>
      <c r="EN6546">
        <v>747.57</v>
      </c>
      <c r="EO6546">
        <v>699.91200000000003</v>
      </c>
      <c r="EP6546">
        <v>5290.6059999999998</v>
      </c>
      <c r="EQ6546">
        <v>5505.72</v>
      </c>
      <c r="ER6546">
        <v>50</v>
      </c>
      <c r="ES6546">
        <v>1750</v>
      </c>
      <c r="ET6546">
        <v>48.84</v>
      </c>
      <c r="EV6546">
        <v>13074.86</v>
      </c>
      <c r="EW6546">
        <v>765.63</v>
      </c>
      <c r="EX6546">
        <v>1373.2</v>
      </c>
      <c r="EY6546">
        <v>4108.34</v>
      </c>
      <c r="EZ6546">
        <v>5942.9</v>
      </c>
      <c r="FB6546">
        <v>1.0251999999999999</v>
      </c>
      <c r="FC6546">
        <v>7.2324999999999999</v>
      </c>
      <c r="FD6546">
        <v>0.50929999999999997</v>
      </c>
      <c r="FE6546">
        <v>7.7964000000000002</v>
      </c>
      <c r="FF6546">
        <v>3.7345000000000002</v>
      </c>
      <c r="FG6546">
        <v>3.7345000000000002</v>
      </c>
      <c r="FJ6546">
        <v>2.4992000000000001</v>
      </c>
      <c r="FK6546">
        <v>4.3422999999999998</v>
      </c>
      <c r="FL6546">
        <v>3.1248999999999998</v>
      </c>
      <c r="FM6546">
        <v>3.0055000000000001</v>
      </c>
      <c r="FN6546">
        <v>3.0059999999999998</v>
      </c>
      <c r="FO6546">
        <v>3.0341</v>
      </c>
      <c r="FQ6546">
        <v>4.1219999999999999</v>
      </c>
      <c r="FW6546">
        <v>24.304200000000002</v>
      </c>
      <c r="FX6546">
        <v>24.38</v>
      </c>
      <c r="FY6546">
        <v>846.07</v>
      </c>
    </row>
    <row r="6547" spans="1:181" x14ac:dyDescent="0.2">
      <c r="A6547" s="3">
        <v>39462</v>
      </c>
      <c r="B6547">
        <v>3060.86</v>
      </c>
      <c r="C6547">
        <v>5.07</v>
      </c>
      <c r="D6547">
        <v>234.49</v>
      </c>
      <c r="E6547">
        <v>282.49</v>
      </c>
      <c r="H6547">
        <v>4.6414999999999997</v>
      </c>
      <c r="AF6547">
        <v>0.6633</v>
      </c>
      <c r="AG6547">
        <v>0.50029999999999997</v>
      </c>
      <c r="AH6547">
        <v>7.6580000000000004</v>
      </c>
      <c r="AI6547">
        <v>39.717199999999998</v>
      </c>
      <c r="AJ6547">
        <v>0.9819</v>
      </c>
      <c r="AK6547">
        <v>2417.59</v>
      </c>
      <c r="AW6547">
        <v>1.4803999999999999</v>
      </c>
      <c r="AX6547">
        <v>1505.71</v>
      </c>
      <c r="AY6547">
        <v>4.24</v>
      </c>
      <c r="AZ6547">
        <v>-0.41710000000000003</v>
      </c>
      <c r="BA6547">
        <v>3.1133999999999999</v>
      </c>
      <c r="BB6547">
        <v>1.9988999999999999</v>
      </c>
      <c r="BC6547">
        <v>-68.180000000000007</v>
      </c>
      <c r="BD6547">
        <v>1.9626999999999999</v>
      </c>
      <c r="BE6547">
        <v>3.7810000000000001</v>
      </c>
      <c r="BF6547">
        <v>3.7810000000000001</v>
      </c>
      <c r="BG6547">
        <v>3.4940000000000002</v>
      </c>
      <c r="BH6547">
        <v>3.4940000000000002</v>
      </c>
      <c r="BI6547">
        <v>4.0449999999999999</v>
      </c>
      <c r="BJ6547">
        <v>4.0449999999999999</v>
      </c>
      <c r="BK6547">
        <v>3.2469999999999999</v>
      </c>
      <c r="BL6547">
        <v>4.0439999999999996</v>
      </c>
      <c r="BM6547">
        <v>4.0439999999999996</v>
      </c>
      <c r="BN6547">
        <v>3.6110000000000002</v>
      </c>
      <c r="BO6547">
        <v>3.6110000000000002</v>
      </c>
      <c r="BP6547">
        <v>3.3580000000000001</v>
      </c>
      <c r="BQ6547">
        <v>3.3580000000000001</v>
      </c>
      <c r="BR6547">
        <v>3.4289999999999998</v>
      </c>
      <c r="BS6547">
        <v>3.484</v>
      </c>
      <c r="BT6547">
        <v>3.484</v>
      </c>
      <c r="BU6547">
        <v>3.63</v>
      </c>
      <c r="BV6547">
        <v>3.613</v>
      </c>
      <c r="BW6547">
        <v>4.45</v>
      </c>
      <c r="BX6547">
        <v>4.024</v>
      </c>
      <c r="BY6547">
        <v>4.024</v>
      </c>
      <c r="CA6547">
        <v>9.8490000000000002</v>
      </c>
      <c r="CB6547">
        <v>10.515000000000001</v>
      </c>
      <c r="CD6547">
        <v>7.75</v>
      </c>
      <c r="CE6547">
        <v>1.43</v>
      </c>
      <c r="CF6547">
        <v>887.9</v>
      </c>
      <c r="CG6547">
        <v>7.024</v>
      </c>
      <c r="CH6547">
        <v>8.4209999999999994</v>
      </c>
      <c r="CI6547">
        <v>2.2330000000000001</v>
      </c>
      <c r="CJ6547">
        <v>4.3120000000000003</v>
      </c>
      <c r="CK6547">
        <v>4.3959999999999999</v>
      </c>
      <c r="CL6547">
        <v>4.4240000000000004</v>
      </c>
      <c r="CM6547">
        <v>4.234</v>
      </c>
      <c r="CN6547">
        <v>4.4240000000000004</v>
      </c>
      <c r="CO6547">
        <v>4.2069999999999999</v>
      </c>
      <c r="CP6547">
        <v>4.3239999999999998</v>
      </c>
      <c r="CR6547">
        <v>4.258</v>
      </c>
      <c r="CT6547">
        <v>4.2039999999999997</v>
      </c>
      <c r="CU6547">
        <v>5.2640000000000002</v>
      </c>
      <c r="CV6547">
        <v>5.2530000000000001</v>
      </c>
      <c r="CW6547">
        <v>4.3579999999999997</v>
      </c>
      <c r="CX6547">
        <v>32.9</v>
      </c>
      <c r="CY6547">
        <v>3.65</v>
      </c>
      <c r="CZ6547">
        <v>-83</v>
      </c>
      <c r="DA6547">
        <v>0.13058</v>
      </c>
      <c r="DB6547">
        <v>25837.78</v>
      </c>
      <c r="DC6547">
        <v>39.76</v>
      </c>
      <c r="DN6547">
        <v>12501.11</v>
      </c>
      <c r="DO6547">
        <v>2730.0309999999999</v>
      </c>
      <c r="DP6547">
        <v>1.32</v>
      </c>
      <c r="DQ6547">
        <v>1.45</v>
      </c>
      <c r="DR6547">
        <v>2.5099999999999998</v>
      </c>
      <c r="DS6547">
        <v>612644</v>
      </c>
      <c r="DT6547">
        <v>6.48</v>
      </c>
      <c r="DU6547">
        <v>2003947</v>
      </c>
      <c r="DV6547">
        <v>2.14</v>
      </c>
      <c r="DW6547">
        <v>1.99</v>
      </c>
      <c r="DX6547">
        <v>1.94</v>
      </c>
      <c r="DY6547">
        <v>3.7549999999999999</v>
      </c>
      <c r="DZ6547">
        <v>37.299999999999997</v>
      </c>
      <c r="EA6547">
        <v>131.9</v>
      </c>
      <c r="EB6547">
        <v>126.6</v>
      </c>
      <c r="EC6547">
        <v>1037.732</v>
      </c>
      <c r="ED6547">
        <v>591.71</v>
      </c>
      <c r="EE6547">
        <v>2123.15</v>
      </c>
      <c r="EF6547">
        <v>1196.1600000000001</v>
      </c>
      <c r="EH6547">
        <v>6074.25</v>
      </c>
      <c r="EI6547">
        <v>13972.63</v>
      </c>
      <c r="EJ6547">
        <v>3447.29</v>
      </c>
      <c r="EK6547">
        <v>2.5255000000000001</v>
      </c>
      <c r="EL6547">
        <v>794.18100000000004</v>
      </c>
      <c r="EM6547">
        <v>571.62300000000005</v>
      </c>
      <c r="EN6547">
        <v>749</v>
      </c>
      <c r="EO6547">
        <v>697.43399999999997</v>
      </c>
      <c r="EP6547">
        <v>5443.7910000000002</v>
      </c>
      <c r="EQ6547">
        <v>5696.45</v>
      </c>
      <c r="ER6547">
        <v>50.09</v>
      </c>
      <c r="ES6547">
        <v>2020</v>
      </c>
      <c r="ET6547">
        <v>49.39</v>
      </c>
      <c r="EV6547">
        <v>13316.78</v>
      </c>
      <c r="EW6547">
        <v>779.93</v>
      </c>
      <c r="EX6547">
        <v>1380.95</v>
      </c>
      <c r="EY6547">
        <v>4140.9399999999996</v>
      </c>
      <c r="EZ6547">
        <v>6025.6</v>
      </c>
      <c r="FB6547">
        <v>1.0184</v>
      </c>
      <c r="FC6547">
        <v>7.2419000000000002</v>
      </c>
      <c r="FD6547">
        <v>0.50949999999999995</v>
      </c>
      <c r="FE6547">
        <v>7.7992999999999997</v>
      </c>
      <c r="FF6547">
        <v>3.6751</v>
      </c>
      <c r="FG6547">
        <v>3.6751</v>
      </c>
      <c r="FJ6547">
        <v>2.4756999999999998</v>
      </c>
      <c r="FK6547">
        <v>4.2725</v>
      </c>
      <c r="FL6547">
        <v>3.1457999999999999</v>
      </c>
      <c r="FM6547">
        <v>3.0055000000000001</v>
      </c>
      <c r="FN6547">
        <v>2.9626000000000001</v>
      </c>
      <c r="FO6547">
        <v>3.0131000000000001</v>
      </c>
      <c r="FQ6547">
        <v>4.0178700000000003</v>
      </c>
      <c r="FW6547">
        <v>23.613199999999999</v>
      </c>
      <c r="FX6547">
        <v>23.34</v>
      </c>
      <c r="FY6547">
        <v>808.83</v>
      </c>
    </row>
    <row r="6548" spans="1:181" x14ac:dyDescent="0.2">
      <c r="A6548" s="3">
        <v>39461</v>
      </c>
      <c r="B6548">
        <v>3153.86</v>
      </c>
      <c r="C6548">
        <v>5.0199999999999996</v>
      </c>
      <c r="D6548">
        <v>233.53</v>
      </c>
      <c r="E6548">
        <v>280.52999999999997</v>
      </c>
      <c r="H6548">
        <v>4.6442500000000004</v>
      </c>
      <c r="AF6548">
        <v>0.6613</v>
      </c>
      <c r="AG6548">
        <v>0.50270000000000004</v>
      </c>
      <c r="AH6548">
        <v>7.6700999999999997</v>
      </c>
      <c r="AI6548">
        <v>39.8673</v>
      </c>
      <c r="AJ6548">
        <v>0.98329999999999995</v>
      </c>
      <c r="AK6548">
        <v>2478.3000000000002</v>
      </c>
      <c r="AW6548">
        <v>1.4869000000000001</v>
      </c>
      <c r="AX6548">
        <v>1507.04</v>
      </c>
      <c r="AY6548">
        <v>4.24</v>
      </c>
      <c r="AZ6548">
        <v>-0.41660000000000003</v>
      </c>
      <c r="BA6548">
        <v>3.1690999999999998</v>
      </c>
      <c r="BB6548">
        <v>1.9893000000000001</v>
      </c>
      <c r="BC6548">
        <v>-70.81</v>
      </c>
      <c r="BD6548">
        <v>1.9559</v>
      </c>
      <c r="BE6548">
        <v>3.8109999999999999</v>
      </c>
      <c r="BF6548">
        <v>3.8109999999999999</v>
      </c>
      <c r="BG6548">
        <v>3.4889999999999999</v>
      </c>
      <c r="BH6548">
        <v>3.4889999999999999</v>
      </c>
      <c r="BI6548">
        <v>4.0730000000000004</v>
      </c>
      <c r="BJ6548">
        <v>4.0730000000000004</v>
      </c>
      <c r="BK6548">
        <v>3.2919999999999998</v>
      </c>
      <c r="BL6548">
        <v>4.0739999999999998</v>
      </c>
      <c r="BM6548">
        <v>4.0739999999999998</v>
      </c>
      <c r="BN6548">
        <v>3.5979999999999999</v>
      </c>
      <c r="BO6548">
        <v>3.5979999999999999</v>
      </c>
      <c r="BP6548">
        <v>3.371</v>
      </c>
      <c r="BQ6548">
        <v>3.371</v>
      </c>
      <c r="BR6548">
        <v>3.4449999999999998</v>
      </c>
      <c r="BS6548">
        <v>3.504</v>
      </c>
      <c r="BT6548">
        <v>3.504</v>
      </c>
      <c r="BU6548">
        <v>3.633</v>
      </c>
      <c r="BV6548">
        <v>3.637</v>
      </c>
      <c r="BW6548">
        <v>4.45</v>
      </c>
      <c r="BX6548">
        <v>4.0540000000000003</v>
      </c>
      <c r="BY6548">
        <v>4.0540000000000003</v>
      </c>
      <c r="CA6548">
        <v>9.8620000000000001</v>
      </c>
      <c r="CB6548">
        <v>10.492000000000001</v>
      </c>
      <c r="CD6548">
        <v>7.75</v>
      </c>
      <c r="CE6548">
        <v>1.43</v>
      </c>
      <c r="CF6548">
        <v>904</v>
      </c>
      <c r="CG6548">
        <v>7.024</v>
      </c>
      <c r="CH6548">
        <v>8.4209999999999994</v>
      </c>
      <c r="CI6548">
        <v>2.266</v>
      </c>
      <c r="CJ6548">
        <v>4.3070000000000004</v>
      </c>
      <c r="CK6548">
        <v>4.4139999999999997</v>
      </c>
      <c r="CL6548">
        <v>4.4489999999999998</v>
      </c>
      <c r="CM6548">
        <v>4.2190000000000003</v>
      </c>
      <c r="CN6548">
        <v>4.45</v>
      </c>
      <c r="CO6548">
        <v>4.1879999999999997</v>
      </c>
      <c r="CP6548">
        <v>4.3520000000000003</v>
      </c>
      <c r="CR6548">
        <v>4.2469999999999999</v>
      </c>
      <c r="CT6548">
        <v>4.2009999999999996</v>
      </c>
      <c r="CU6548">
        <v>5.2640000000000002</v>
      </c>
      <c r="CV6548">
        <v>5.2530000000000001</v>
      </c>
      <c r="CW6548">
        <v>4.3760000000000003</v>
      </c>
      <c r="CX6548">
        <v>32.94</v>
      </c>
      <c r="CY6548">
        <v>3.71</v>
      </c>
      <c r="CZ6548">
        <v>-85</v>
      </c>
      <c r="DA6548">
        <v>0.13031000000000001</v>
      </c>
      <c r="DB6548">
        <v>26468.13</v>
      </c>
      <c r="DC6548">
        <v>40.06</v>
      </c>
      <c r="DN6548">
        <v>12778.15</v>
      </c>
      <c r="DO6548">
        <v>2810.3719999999998</v>
      </c>
      <c r="DP6548">
        <v>1.31</v>
      </c>
      <c r="DQ6548">
        <v>1.44</v>
      </c>
      <c r="DR6548">
        <v>2.4500000000000002</v>
      </c>
      <c r="DS6548">
        <v>611813</v>
      </c>
      <c r="DT6548">
        <v>6.42</v>
      </c>
      <c r="DU6548">
        <v>1990022</v>
      </c>
      <c r="DV6548">
        <v>2.12</v>
      </c>
      <c r="DW6548">
        <v>1.97</v>
      </c>
      <c r="DX6548">
        <v>1.92</v>
      </c>
      <c r="DY6548">
        <v>3.84</v>
      </c>
      <c r="DZ6548">
        <v>38.32</v>
      </c>
      <c r="EA6548">
        <v>130.565</v>
      </c>
      <c r="EB6548">
        <v>124.35120000000001</v>
      </c>
      <c r="EC6548">
        <v>1063.7360000000001</v>
      </c>
      <c r="ED6548">
        <v>598.23</v>
      </c>
      <c r="EE6548">
        <v>2170.91</v>
      </c>
      <c r="EF6548">
        <v>1218</v>
      </c>
      <c r="EH6548">
        <v>6206.8</v>
      </c>
      <c r="EI6548">
        <v>14110.79</v>
      </c>
      <c r="EJ6548">
        <v>3482.28</v>
      </c>
      <c r="EK6548">
        <v>2.5083000000000002</v>
      </c>
      <c r="EL6548">
        <v>814.13900000000001</v>
      </c>
      <c r="EM6548">
        <v>585.98</v>
      </c>
      <c r="EN6548">
        <v>768.3</v>
      </c>
      <c r="EO6548">
        <v>712.49</v>
      </c>
      <c r="EP6548">
        <v>5497.9009999999998</v>
      </c>
      <c r="EQ6548">
        <v>5731.76</v>
      </c>
      <c r="ER6548">
        <v>51.99</v>
      </c>
      <c r="ES6548">
        <v>2050</v>
      </c>
      <c r="ET6548">
        <v>51.11</v>
      </c>
      <c r="EV6548">
        <v>13698.28</v>
      </c>
      <c r="EW6548">
        <v>805.33</v>
      </c>
      <c r="EX6548">
        <v>1416.25</v>
      </c>
      <c r="EY6548">
        <v>4236.68</v>
      </c>
      <c r="EZ6548">
        <v>6215.7</v>
      </c>
      <c r="FB6548">
        <v>1.0169999999999999</v>
      </c>
      <c r="FC6548">
        <v>7.2522000000000002</v>
      </c>
      <c r="FD6548">
        <v>0.51129999999999998</v>
      </c>
      <c r="FE6548">
        <v>7.8047000000000004</v>
      </c>
      <c r="FF6548">
        <v>3.7646999999999999</v>
      </c>
      <c r="FG6548">
        <v>3.7646999999999999</v>
      </c>
      <c r="FJ6548">
        <v>2.5501999999999998</v>
      </c>
      <c r="FK6548">
        <v>4.3582000000000001</v>
      </c>
      <c r="FL6548">
        <v>3.1545000000000001</v>
      </c>
      <c r="FM6548">
        <v>3.0055000000000001</v>
      </c>
      <c r="FN6548">
        <v>3.0436000000000001</v>
      </c>
      <c r="FO6548">
        <v>3.0642</v>
      </c>
      <c r="FQ6548">
        <v>4.1039700000000003</v>
      </c>
      <c r="FW6548">
        <v>21.886299999999999</v>
      </c>
      <c r="FX6548">
        <v>22.9</v>
      </c>
      <c r="FY6548">
        <v>841</v>
      </c>
    </row>
    <row r="6549" spans="1:181" x14ac:dyDescent="0.2">
      <c r="A6549" s="3">
        <v>39460</v>
      </c>
      <c r="B6549">
        <v>3139.73</v>
      </c>
      <c r="C6549">
        <v>4.99</v>
      </c>
      <c r="D6549">
        <v>232.65</v>
      </c>
      <c r="E6549">
        <v>280.64999999999998</v>
      </c>
      <c r="H6549">
        <v>4.6612499999999999</v>
      </c>
      <c r="AF6549">
        <v>0.66420000000000001</v>
      </c>
      <c r="AG6549">
        <v>0.50160000000000005</v>
      </c>
      <c r="AH6549">
        <v>7.6612</v>
      </c>
      <c r="AI6549">
        <v>39.741</v>
      </c>
      <c r="AJ6549">
        <v>0.98129999999999995</v>
      </c>
      <c r="AK6549">
        <v>2439.94</v>
      </c>
      <c r="AW6549">
        <v>1.4776</v>
      </c>
      <c r="AX6549">
        <v>1516.22</v>
      </c>
      <c r="AY6549">
        <v>4.2300000000000004</v>
      </c>
      <c r="AZ6549">
        <v>-0.378</v>
      </c>
      <c r="BA6549">
        <v>3.2984</v>
      </c>
      <c r="BB6549">
        <v>1.9937</v>
      </c>
      <c r="BC6549">
        <v>-73.27</v>
      </c>
      <c r="BD6549">
        <v>1.9565999999999999</v>
      </c>
      <c r="BE6549">
        <v>3.802</v>
      </c>
      <c r="BF6549">
        <v>3.802</v>
      </c>
      <c r="BG6549">
        <v>3.4660000000000002</v>
      </c>
      <c r="BH6549">
        <v>3.4660000000000002</v>
      </c>
      <c r="BI6549">
        <v>4.0659999999999998</v>
      </c>
      <c r="BJ6549">
        <v>4.0659999999999998</v>
      </c>
      <c r="BK6549">
        <v>3.2480000000000002</v>
      </c>
      <c r="BL6549">
        <v>4.0659999999999998</v>
      </c>
      <c r="BM6549">
        <v>4.0659999999999998</v>
      </c>
      <c r="BN6549">
        <v>3.625</v>
      </c>
      <c r="BO6549">
        <v>3.625</v>
      </c>
      <c r="BP6549">
        <v>3.379</v>
      </c>
      <c r="BQ6549">
        <v>3.379</v>
      </c>
      <c r="BR6549">
        <v>3.4380000000000002</v>
      </c>
      <c r="BS6549">
        <v>3.4969999999999999</v>
      </c>
      <c r="BT6549">
        <v>3.4969999999999999</v>
      </c>
      <c r="BU6549">
        <v>3.641</v>
      </c>
      <c r="BV6549">
        <v>3.6320000000000001</v>
      </c>
      <c r="BW6549">
        <v>4.45</v>
      </c>
      <c r="BX6549">
        <v>4.0869999999999997</v>
      </c>
      <c r="BY6549">
        <v>4.0869999999999997</v>
      </c>
      <c r="CA6549">
        <v>9.8680000000000003</v>
      </c>
      <c r="CB6549">
        <v>10.493</v>
      </c>
      <c r="CD6549">
        <v>7.75</v>
      </c>
      <c r="CE6549">
        <v>1.43</v>
      </c>
      <c r="CF6549">
        <v>895.4</v>
      </c>
      <c r="CG6549">
        <v>7.024</v>
      </c>
      <c r="CH6549">
        <v>8.4209999999999994</v>
      </c>
      <c r="CI6549">
        <v>2.2919999999999998</v>
      </c>
      <c r="CJ6549">
        <v>4.3490000000000002</v>
      </c>
      <c r="CK6549">
        <v>4.4240000000000004</v>
      </c>
      <c r="CL6549">
        <v>4.4550000000000001</v>
      </c>
      <c r="CM6549">
        <v>4.2629999999999999</v>
      </c>
      <c r="CN6549">
        <v>4.4530000000000003</v>
      </c>
      <c r="CO6549">
        <v>4.2300000000000004</v>
      </c>
      <c r="CP6549">
        <v>4.3460000000000001</v>
      </c>
      <c r="CR6549">
        <v>4.2949999999999999</v>
      </c>
      <c r="CT6549">
        <v>4.2619999999999996</v>
      </c>
      <c r="CU6549">
        <v>5.2640000000000002</v>
      </c>
      <c r="CV6549">
        <v>5.2530000000000001</v>
      </c>
      <c r="CW6549">
        <v>4.4020000000000001</v>
      </c>
      <c r="CX6549">
        <v>33.6</v>
      </c>
      <c r="CY6549">
        <v>3.85</v>
      </c>
      <c r="CZ6549">
        <v>-83</v>
      </c>
      <c r="DA6549">
        <v>0.13053000000000001</v>
      </c>
      <c r="DB6549">
        <v>26867.01</v>
      </c>
      <c r="DC6549">
        <v>40.33</v>
      </c>
      <c r="DN6549">
        <v>12606.3</v>
      </c>
      <c r="DO6549">
        <v>2830.2629999999999</v>
      </c>
      <c r="DP6549">
        <v>1.3</v>
      </c>
      <c r="DQ6549">
        <v>1.44</v>
      </c>
      <c r="DR6549">
        <v>2.42</v>
      </c>
      <c r="DS6549">
        <v>614309</v>
      </c>
      <c r="DT6549">
        <v>6.41</v>
      </c>
      <c r="DU6549">
        <v>1987443</v>
      </c>
      <c r="DV6549">
        <v>2.09</v>
      </c>
      <c r="DW6549">
        <v>1.95</v>
      </c>
      <c r="DX6549">
        <v>1.91</v>
      </c>
      <c r="DY6549">
        <v>3.86</v>
      </c>
      <c r="DZ6549">
        <v>38.65</v>
      </c>
      <c r="EA6549">
        <v>130.9</v>
      </c>
      <c r="EB6549">
        <v>123.5</v>
      </c>
      <c r="EC6549">
        <v>1060.68</v>
      </c>
      <c r="ED6549">
        <v>601.82000000000005</v>
      </c>
      <c r="EE6549">
        <v>2153.1999999999998</v>
      </c>
      <c r="EF6549">
        <v>1213.7</v>
      </c>
      <c r="EH6549">
        <v>6200.1</v>
      </c>
      <c r="EI6549">
        <v>14110.79</v>
      </c>
      <c r="EJ6549">
        <v>3503.7</v>
      </c>
      <c r="EK6549">
        <v>2.5163000000000002</v>
      </c>
      <c r="EL6549">
        <v>805.57</v>
      </c>
      <c r="EM6549">
        <v>579.048</v>
      </c>
      <c r="EN6549">
        <v>761.37</v>
      </c>
      <c r="EO6549">
        <v>704.65499999999997</v>
      </c>
      <c r="EP6549">
        <v>5484.6769999999997</v>
      </c>
      <c r="EQ6549">
        <v>5699.15</v>
      </c>
      <c r="ER6549">
        <v>52.5</v>
      </c>
      <c r="ES6549">
        <v>2070</v>
      </c>
      <c r="ET6549">
        <v>51.35</v>
      </c>
      <c r="EV6549">
        <v>13632.57</v>
      </c>
      <c r="EW6549">
        <v>802.15</v>
      </c>
      <c r="EX6549">
        <v>1401.02</v>
      </c>
      <c r="EY6549">
        <v>4225.3100000000004</v>
      </c>
      <c r="EZ6549">
        <v>6202</v>
      </c>
      <c r="FB6549">
        <v>1.0188999999999999</v>
      </c>
      <c r="FC6549">
        <v>7.2621000000000002</v>
      </c>
      <c r="FD6549">
        <v>0.5111</v>
      </c>
      <c r="FE6549">
        <v>7.8064</v>
      </c>
      <c r="FF6549">
        <v>3.7835000000000001</v>
      </c>
      <c r="FG6549">
        <v>3.7835000000000001</v>
      </c>
      <c r="FJ6549">
        <v>2.5510999999999999</v>
      </c>
      <c r="FK6549">
        <v>4.375</v>
      </c>
      <c r="FL6549">
        <v>3.0929000000000002</v>
      </c>
      <c r="FM6549">
        <v>3.0055000000000001</v>
      </c>
      <c r="FN6549">
        <v>3.0371999999999999</v>
      </c>
      <c r="FO6549">
        <v>3.0644999999999998</v>
      </c>
      <c r="FQ6549">
        <v>4.1241700000000003</v>
      </c>
      <c r="FW6549">
        <v>21.602499999999999</v>
      </c>
      <c r="FX6549">
        <v>23.68</v>
      </c>
      <c r="FY6549">
        <v>860.77</v>
      </c>
    </row>
    <row r="6550" spans="1:181" x14ac:dyDescent="0.2">
      <c r="A6550" s="3">
        <v>39459</v>
      </c>
      <c r="B6550">
        <v>3139.73</v>
      </c>
      <c r="C6550">
        <v>4.99</v>
      </c>
      <c r="D6550">
        <v>232.65</v>
      </c>
      <c r="E6550">
        <v>280.64999999999998</v>
      </c>
      <c r="H6550">
        <v>4.6612499999999999</v>
      </c>
      <c r="AF6550">
        <v>0.66420000000000001</v>
      </c>
      <c r="AG6550">
        <v>0.50160000000000005</v>
      </c>
      <c r="AH6550">
        <v>7.6612</v>
      </c>
      <c r="AI6550">
        <v>39.741</v>
      </c>
      <c r="AJ6550">
        <v>0.98129999999999995</v>
      </c>
      <c r="AK6550">
        <v>2439.94</v>
      </c>
      <c r="AW6550">
        <v>1.4776</v>
      </c>
      <c r="AX6550">
        <v>1516.22</v>
      </c>
      <c r="AY6550">
        <v>4.2300000000000004</v>
      </c>
      <c r="AZ6550">
        <v>-0.378</v>
      </c>
      <c r="BA6550">
        <v>3.2984</v>
      </c>
      <c r="BB6550">
        <v>1.9937</v>
      </c>
      <c r="BC6550">
        <v>-73.27</v>
      </c>
      <c r="BD6550">
        <v>1.9565999999999999</v>
      </c>
      <c r="BE6550">
        <v>3.802</v>
      </c>
      <c r="BF6550">
        <v>3.802</v>
      </c>
      <c r="BG6550">
        <v>3.4660000000000002</v>
      </c>
      <c r="BH6550">
        <v>3.4660000000000002</v>
      </c>
      <c r="BI6550">
        <v>4.0659999999999998</v>
      </c>
      <c r="BJ6550">
        <v>4.0659999999999998</v>
      </c>
      <c r="BK6550">
        <v>3.2480000000000002</v>
      </c>
      <c r="BL6550">
        <v>4.0659999999999998</v>
      </c>
      <c r="BM6550">
        <v>4.0659999999999998</v>
      </c>
      <c r="BN6550">
        <v>3.625</v>
      </c>
      <c r="BO6550">
        <v>3.625</v>
      </c>
      <c r="BP6550">
        <v>3.379</v>
      </c>
      <c r="BQ6550">
        <v>3.379</v>
      </c>
      <c r="BR6550">
        <v>3.4380000000000002</v>
      </c>
      <c r="BS6550">
        <v>3.4969999999999999</v>
      </c>
      <c r="BT6550">
        <v>3.4969999999999999</v>
      </c>
      <c r="BU6550">
        <v>3.641</v>
      </c>
      <c r="BV6550">
        <v>3.6320000000000001</v>
      </c>
      <c r="BW6550">
        <v>4.45</v>
      </c>
      <c r="BX6550">
        <v>4.0869999999999997</v>
      </c>
      <c r="BY6550">
        <v>4.0869999999999997</v>
      </c>
      <c r="CA6550">
        <v>9.8680000000000003</v>
      </c>
      <c r="CB6550">
        <v>10.493</v>
      </c>
      <c r="CD6550">
        <v>7.75</v>
      </c>
      <c r="CE6550">
        <v>1.43</v>
      </c>
      <c r="CF6550">
        <v>895.4</v>
      </c>
      <c r="CG6550">
        <v>7.024</v>
      </c>
      <c r="CH6550">
        <v>8.4209999999999994</v>
      </c>
      <c r="CI6550">
        <v>2.2919999999999998</v>
      </c>
      <c r="CJ6550">
        <v>4.3490000000000002</v>
      </c>
      <c r="CK6550">
        <v>4.4240000000000004</v>
      </c>
      <c r="CL6550">
        <v>4.4550000000000001</v>
      </c>
      <c r="CM6550">
        <v>4.2629999999999999</v>
      </c>
      <c r="CN6550">
        <v>4.4530000000000003</v>
      </c>
      <c r="CO6550">
        <v>4.2300000000000004</v>
      </c>
      <c r="CP6550">
        <v>4.3460000000000001</v>
      </c>
      <c r="CR6550">
        <v>4.2949999999999999</v>
      </c>
      <c r="CT6550">
        <v>4.2619999999999996</v>
      </c>
      <c r="CU6550">
        <v>5.2640000000000002</v>
      </c>
      <c r="CV6550">
        <v>5.2530000000000001</v>
      </c>
      <c r="CW6550">
        <v>4.4020000000000001</v>
      </c>
      <c r="CX6550">
        <v>33.6</v>
      </c>
      <c r="CY6550">
        <v>3.85</v>
      </c>
      <c r="CZ6550">
        <v>-83</v>
      </c>
      <c r="DA6550">
        <v>0.13053000000000001</v>
      </c>
      <c r="DB6550">
        <v>26867.01</v>
      </c>
      <c r="DC6550">
        <v>40.33</v>
      </c>
      <c r="DN6550">
        <v>12606.3</v>
      </c>
      <c r="DO6550">
        <v>2830.2629999999999</v>
      </c>
      <c r="DP6550">
        <v>1.3</v>
      </c>
      <c r="DQ6550">
        <v>1.44</v>
      </c>
      <c r="DR6550">
        <v>2.42</v>
      </c>
      <c r="DS6550">
        <v>614309</v>
      </c>
      <c r="DT6550">
        <v>6.41</v>
      </c>
      <c r="DU6550">
        <v>1987443</v>
      </c>
      <c r="DV6550">
        <v>2.09</v>
      </c>
      <c r="DW6550">
        <v>1.95</v>
      </c>
      <c r="DX6550">
        <v>1.91</v>
      </c>
      <c r="DY6550">
        <v>3.86</v>
      </c>
      <c r="DZ6550">
        <v>38.65</v>
      </c>
      <c r="EA6550">
        <v>130.9</v>
      </c>
      <c r="EB6550">
        <v>123.5</v>
      </c>
      <c r="EC6550">
        <v>1060.68</v>
      </c>
      <c r="ED6550">
        <v>601.82000000000005</v>
      </c>
      <c r="EE6550">
        <v>2153.1999999999998</v>
      </c>
      <c r="EF6550">
        <v>1213.7</v>
      </c>
      <c r="EH6550">
        <v>6200.1</v>
      </c>
      <c r="EI6550">
        <v>14110.79</v>
      </c>
      <c r="EJ6550">
        <v>3503.7</v>
      </c>
      <c r="EK6550">
        <v>2.5163000000000002</v>
      </c>
      <c r="EL6550">
        <v>805.57</v>
      </c>
      <c r="EM6550">
        <v>579.048</v>
      </c>
      <c r="EN6550">
        <v>761.37</v>
      </c>
      <c r="EO6550">
        <v>704.65499999999997</v>
      </c>
      <c r="EP6550">
        <v>5484.6769999999997</v>
      </c>
      <c r="EQ6550">
        <v>5699.15</v>
      </c>
      <c r="ER6550">
        <v>52.5</v>
      </c>
      <c r="ES6550">
        <v>2070</v>
      </c>
      <c r="ET6550">
        <v>51.35</v>
      </c>
      <c r="EV6550">
        <v>13632.57</v>
      </c>
      <c r="EW6550">
        <v>802.15</v>
      </c>
      <c r="EX6550">
        <v>1401.02</v>
      </c>
      <c r="EY6550">
        <v>4225.3100000000004</v>
      </c>
      <c r="EZ6550">
        <v>6202</v>
      </c>
      <c r="FB6550">
        <v>1.0188999999999999</v>
      </c>
      <c r="FC6550">
        <v>7.2621000000000002</v>
      </c>
      <c r="FD6550">
        <v>0.5111</v>
      </c>
      <c r="FE6550">
        <v>7.8064</v>
      </c>
      <c r="FF6550">
        <v>3.7835000000000001</v>
      </c>
      <c r="FG6550">
        <v>3.7835000000000001</v>
      </c>
      <c r="FJ6550">
        <v>2.5510999999999999</v>
      </c>
      <c r="FK6550">
        <v>4.375</v>
      </c>
      <c r="FL6550">
        <v>3.0929000000000002</v>
      </c>
      <c r="FM6550">
        <v>3.0055000000000001</v>
      </c>
      <c r="FN6550">
        <v>3.0371999999999999</v>
      </c>
      <c r="FO6550">
        <v>3.0644999999999998</v>
      </c>
      <c r="FQ6550">
        <v>4.1241700000000003</v>
      </c>
      <c r="FW6550">
        <v>21.602499999999999</v>
      </c>
      <c r="FX6550">
        <v>23.68</v>
      </c>
      <c r="FY6550">
        <v>860.77</v>
      </c>
    </row>
    <row r="6551" spans="1:181" x14ac:dyDescent="0.2">
      <c r="A6551" s="3">
        <v>39458</v>
      </c>
      <c r="B6551">
        <v>3139.73</v>
      </c>
      <c r="C6551">
        <v>4.99</v>
      </c>
      <c r="D6551">
        <v>232.65</v>
      </c>
      <c r="E6551">
        <v>280.64999999999998</v>
      </c>
      <c r="H6551">
        <v>4.6612499999999999</v>
      </c>
      <c r="AF6551">
        <v>0.66420000000000001</v>
      </c>
      <c r="AG6551">
        <v>0.50160000000000005</v>
      </c>
      <c r="AH6551">
        <v>7.6612</v>
      </c>
      <c r="AI6551">
        <v>39.741</v>
      </c>
      <c r="AJ6551">
        <v>0.98129999999999995</v>
      </c>
      <c r="AK6551">
        <v>2439.94</v>
      </c>
      <c r="AW6551">
        <v>1.4776</v>
      </c>
      <c r="AX6551">
        <v>1516.22</v>
      </c>
      <c r="AY6551">
        <v>4.2300000000000004</v>
      </c>
      <c r="AZ6551">
        <v>-0.378</v>
      </c>
      <c r="BA6551">
        <v>3.2984</v>
      </c>
      <c r="BB6551">
        <v>1.9937</v>
      </c>
      <c r="BC6551">
        <v>-73.27</v>
      </c>
      <c r="BD6551">
        <v>1.9565999999999999</v>
      </c>
      <c r="BE6551">
        <v>3.802</v>
      </c>
      <c r="BF6551">
        <v>3.802</v>
      </c>
      <c r="BG6551">
        <v>3.4660000000000002</v>
      </c>
      <c r="BH6551">
        <v>3.4660000000000002</v>
      </c>
      <c r="BI6551">
        <v>4.0659999999999998</v>
      </c>
      <c r="BJ6551">
        <v>4.0659999999999998</v>
      </c>
      <c r="BK6551">
        <v>3.2480000000000002</v>
      </c>
      <c r="BL6551">
        <v>4.0659999999999998</v>
      </c>
      <c r="BM6551">
        <v>4.0659999999999998</v>
      </c>
      <c r="BN6551">
        <v>3.625</v>
      </c>
      <c r="BO6551">
        <v>3.625</v>
      </c>
      <c r="BP6551">
        <v>3.379</v>
      </c>
      <c r="BQ6551">
        <v>3.379</v>
      </c>
      <c r="BR6551">
        <v>3.4380000000000002</v>
      </c>
      <c r="BS6551">
        <v>3.4969999999999999</v>
      </c>
      <c r="BT6551">
        <v>3.4969999999999999</v>
      </c>
      <c r="BU6551">
        <v>3.641</v>
      </c>
      <c r="BV6551">
        <v>3.6320000000000001</v>
      </c>
      <c r="BW6551">
        <v>4.45</v>
      </c>
      <c r="BX6551">
        <v>4.0869999999999997</v>
      </c>
      <c r="BY6551">
        <v>4.0869999999999997</v>
      </c>
      <c r="CA6551">
        <v>9.8680000000000003</v>
      </c>
      <c r="CB6551">
        <v>10.493</v>
      </c>
      <c r="CD6551">
        <v>7.75</v>
      </c>
      <c r="CE6551">
        <v>1.43</v>
      </c>
      <c r="CF6551">
        <v>895.4</v>
      </c>
      <c r="CG6551">
        <v>7.024</v>
      </c>
      <c r="CH6551">
        <v>8.4209999999999994</v>
      </c>
      <c r="CI6551">
        <v>2.2919999999999998</v>
      </c>
      <c r="CJ6551">
        <v>4.3490000000000002</v>
      </c>
      <c r="CK6551">
        <v>4.4240000000000004</v>
      </c>
      <c r="CL6551">
        <v>4.4550000000000001</v>
      </c>
      <c r="CM6551">
        <v>4.2629999999999999</v>
      </c>
      <c r="CN6551">
        <v>4.4530000000000003</v>
      </c>
      <c r="CO6551">
        <v>4.2300000000000004</v>
      </c>
      <c r="CP6551">
        <v>4.3460000000000001</v>
      </c>
      <c r="CR6551">
        <v>4.2949999999999999</v>
      </c>
      <c r="CT6551">
        <v>4.2619999999999996</v>
      </c>
      <c r="CU6551">
        <v>5.2640000000000002</v>
      </c>
      <c r="CV6551">
        <v>5.2530000000000001</v>
      </c>
      <c r="CW6551">
        <v>4.4020000000000001</v>
      </c>
      <c r="CX6551">
        <v>33.6</v>
      </c>
      <c r="CY6551">
        <v>3.85</v>
      </c>
      <c r="CZ6551">
        <v>-83</v>
      </c>
      <c r="DA6551">
        <v>0.13053000000000001</v>
      </c>
      <c r="DB6551">
        <v>26867.01</v>
      </c>
      <c r="DC6551">
        <v>40.33</v>
      </c>
      <c r="DN6551">
        <v>12606.3</v>
      </c>
      <c r="DO6551">
        <v>2830.2629999999999</v>
      </c>
      <c r="DP6551">
        <v>1.3</v>
      </c>
      <c r="DQ6551">
        <v>1.44</v>
      </c>
      <c r="DR6551">
        <v>2.42</v>
      </c>
      <c r="DS6551">
        <v>614309</v>
      </c>
      <c r="DT6551">
        <v>6.41</v>
      </c>
      <c r="DU6551">
        <v>1987443</v>
      </c>
      <c r="DV6551">
        <v>2.09</v>
      </c>
      <c r="DW6551">
        <v>1.95</v>
      </c>
      <c r="DX6551">
        <v>1.91</v>
      </c>
      <c r="DY6551">
        <v>3.86</v>
      </c>
      <c r="DZ6551">
        <v>38.65</v>
      </c>
      <c r="EA6551">
        <v>130.9</v>
      </c>
      <c r="EB6551">
        <v>123.5</v>
      </c>
      <c r="EC6551">
        <v>1060.68</v>
      </c>
      <c r="ED6551">
        <v>601.82000000000005</v>
      </c>
      <c r="EE6551">
        <v>2153.1999999999998</v>
      </c>
      <c r="EF6551">
        <v>1213.7</v>
      </c>
      <c r="EH6551">
        <v>6200.1</v>
      </c>
      <c r="EI6551">
        <v>14110.79</v>
      </c>
      <c r="EJ6551">
        <v>3503.7</v>
      </c>
      <c r="EK6551">
        <v>2.5163000000000002</v>
      </c>
      <c r="EL6551">
        <v>805.57</v>
      </c>
      <c r="EM6551">
        <v>579.048</v>
      </c>
      <c r="EN6551">
        <v>761.37</v>
      </c>
      <c r="EO6551">
        <v>704.65499999999997</v>
      </c>
      <c r="EP6551">
        <v>5484.6769999999997</v>
      </c>
      <c r="EQ6551">
        <v>5699.15</v>
      </c>
      <c r="ER6551">
        <v>52.5</v>
      </c>
      <c r="ES6551">
        <v>2070</v>
      </c>
      <c r="ET6551">
        <v>51.35</v>
      </c>
      <c r="EV6551">
        <v>13632.57</v>
      </c>
      <c r="EW6551">
        <v>802.15</v>
      </c>
      <c r="EX6551">
        <v>1401.02</v>
      </c>
      <c r="EY6551">
        <v>4225.3100000000004</v>
      </c>
      <c r="EZ6551">
        <v>6202</v>
      </c>
      <c r="FB6551">
        <v>1.0188999999999999</v>
      </c>
      <c r="FC6551">
        <v>7.2621000000000002</v>
      </c>
      <c r="FD6551">
        <v>0.5111</v>
      </c>
      <c r="FE6551">
        <v>7.8064</v>
      </c>
      <c r="FF6551">
        <v>3.7835000000000001</v>
      </c>
      <c r="FG6551">
        <v>3.7835000000000001</v>
      </c>
      <c r="FJ6551">
        <v>2.5510999999999999</v>
      </c>
      <c r="FK6551">
        <v>4.375</v>
      </c>
      <c r="FL6551">
        <v>3.0929000000000002</v>
      </c>
      <c r="FM6551">
        <v>3.0055000000000001</v>
      </c>
      <c r="FN6551">
        <v>3.0371999999999999</v>
      </c>
      <c r="FO6551">
        <v>3.0644999999999998</v>
      </c>
      <c r="FQ6551">
        <v>4.1241700000000003</v>
      </c>
      <c r="FW6551">
        <v>21.602499999999999</v>
      </c>
      <c r="FX6551">
        <v>23.68</v>
      </c>
      <c r="FY6551">
        <v>860.77</v>
      </c>
    </row>
    <row r="6552" spans="1:181" x14ac:dyDescent="0.2">
      <c r="A6552" s="3">
        <v>39457</v>
      </c>
      <c r="B6552">
        <v>3148.48</v>
      </c>
      <c r="C6552">
        <v>4.95</v>
      </c>
      <c r="D6552">
        <v>227.63</v>
      </c>
      <c r="E6552">
        <v>275.63</v>
      </c>
      <c r="H6552">
        <v>4.7329999999999997</v>
      </c>
      <c r="AF6552">
        <v>0.66859999999999997</v>
      </c>
      <c r="AG6552">
        <v>0.50470000000000004</v>
      </c>
      <c r="AH6552">
        <v>7.7267999999999999</v>
      </c>
      <c r="AI6552">
        <v>40.135599999999997</v>
      </c>
      <c r="AJ6552">
        <v>0.9899</v>
      </c>
      <c r="AK6552">
        <v>2488.52</v>
      </c>
      <c r="AW6552">
        <v>1.4803999999999999</v>
      </c>
      <c r="AX6552">
        <v>1491.66</v>
      </c>
      <c r="AY6552">
        <v>4.26</v>
      </c>
      <c r="AZ6552">
        <v>-0.20280000000000001</v>
      </c>
      <c r="BA6552">
        <v>3.4447000000000001</v>
      </c>
      <c r="BB6552">
        <v>1.9815</v>
      </c>
      <c r="BC6552">
        <v>-68.650000000000006</v>
      </c>
      <c r="BD6552">
        <v>1.9615</v>
      </c>
      <c r="BE6552">
        <v>3.8730000000000002</v>
      </c>
      <c r="BF6552">
        <v>3.8730000000000002</v>
      </c>
      <c r="BG6552">
        <v>3.6539999999999999</v>
      </c>
      <c r="BH6552">
        <v>3.6539999999999999</v>
      </c>
      <c r="BI6552">
        <v>4.0999999999999996</v>
      </c>
      <c r="BJ6552">
        <v>4.0999999999999996</v>
      </c>
      <c r="BK6552">
        <v>3.4369999999999998</v>
      </c>
      <c r="BL6552">
        <v>4.0910000000000002</v>
      </c>
      <c r="BM6552">
        <v>4.0910000000000002</v>
      </c>
      <c r="BN6552">
        <v>3.698</v>
      </c>
      <c r="BO6552">
        <v>3.698</v>
      </c>
      <c r="BP6552">
        <v>3.5270000000000001</v>
      </c>
      <c r="BQ6552">
        <v>3.5270000000000001</v>
      </c>
      <c r="BR6552">
        <v>3.5750000000000002</v>
      </c>
      <c r="BS6552">
        <v>3.6259999999999999</v>
      </c>
      <c r="BT6552">
        <v>3.6259999999999999</v>
      </c>
      <c r="BU6552">
        <v>3.7269999999999999</v>
      </c>
      <c r="BV6552">
        <v>3.7229999999999999</v>
      </c>
      <c r="BW6552">
        <v>4.47</v>
      </c>
      <c r="BX6552">
        <v>4.0890000000000004</v>
      </c>
      <c r="BY6552">
        <v>4.0890000000000004</v>
      </c>
      <c r="CA6552">
        <v>9.8979999999999997</v>
      </c>
      <c r="CB6552">
        <v>10.528</v>
      </c>
      <c r="CD6552">
        <v>7.75</v>
      </c>
      <c r="CE6552">
        <v>1.4450000000000001</v>
      </c>
      <c r="CF6552">
        <v>893.3</v>
      </c>
      <c r="CG6552">
        <v>7.024</v>
      </c>
      <c r="CH6552">
        <v>8.4209999999999994</v>
      </c>
      <c r="CI6552">
        <v>2.3439999999999999</v>
      </c>
      <c r="CJ6552">
        <v>4.3540000000000001</v>
      </c>
      <c r="CK6552">
        <v>4.407</v>
      </c>
      <c r="CL6552">
        <v>4.423</v>
      </c>
      <c r="CM6552">
        <v>4.2670000000000003</v>
      </c>
      <c r="CN6552">
        <v>4.4180000000000001</v>
      </c>
      <c r="CO6552">
        <v>4.2290000000000001</v>
      </c>
      <c r="CP6552">
        <v>4.3019999999999996</v>
      </c>
      <c r="CR6552">
        <v>4.2969999999999997</v>
      </c>
      <c r="CT6552">
        <v>4.2629999999999999</v>
      </c>
      <c r="CU6552">
        <v>5.2640000000000002</v>
      </c>
      <c r="CV6552">
        <v>5.2530000000000001</v>
      </c>
      <c r="CW6552">
        <v>4.3899999999999997</v>
      </c>
      <c r="CX6552">
        <v>33.69</v>
      </c>
      <c r="CY6552">
        <v>3.85</v>
      </c>
      <c r="CZ6552">
        <v>-83</v>
      </c>
      <c r="DA6552">
        <v>0.12945999999999999</v>
      </c>
      <c r="DB6552">
        <v>27230.86</v>
      </c>
      <c r="DC6552">
        <v>40.61</v>
      </c>
      <c r="DN6552">
        <v>12853.09</v>
      </c>
      <c r="DO6552">
        <v>2830.2629999999999</v>
      </c>
      <c r="DP6552">
        <v>1.3</v>
      </c>
      <c r="DQ6552">
        <v>1.42</v>
      </c>
      <c r="DR6552">
        <v>2.46</v>
      </c>
      <c r="DS6552">
        <v>613169</v>
      </c>
      <c r="DT6552">
        <v>6.36</v>
      </c>
      <c r="DU6552">
        <v>1969456</v>
      </c>
      <c r="DV6552">
        <v>2.11</v>
      </c>
      <c r="DW6552">
        <v>1.94</v>
      </c>
      <c r="DX6552">
        <v>1.92</v>
      </c>
      <c r="DY6552">
        <v>3.8730000000000002</v>
      </c>
      <c r="DZ6552">
        <v>38.83</v>
      </c>
      <c r="EA6552">
        <v>125.3</v>
      </c>
      <c r="EB6552">
        <v>121.1</v>
      </c>
      <c r="EC6552">
        <v>1069.26</v>
      </c>
      <c r="ED6552">
        <v>605.92999999999995</v>
      </c>
      <c r="EE6552">
        <v>2163.5300000000002</v>
      </c>
      <c r="EF6552">
        <v>1221.29</v>
      </c>
      <c r="EH6552">
        <v>6156.95</v>
      </c>
      <c r="EI6552">
        <v>14388.11</v>
      </c>
      <c r="EJ6552">
        <v>3454.6</v>
      </c>
      <c r="EK6552">
        <v>2.4916</v>
      </c>
      <c r="EL6552">
        <v>817.13900000000001</v>
      </c>
      <c r="EM6552">
        <v>588.46500000000003</v>
      </c>
      <c r="EN6552">
        <v>769.69</v>
      </c>
      <c r="EO6552">
        <v>720.21799999999996</v>
      </c>
      <c r="EP6552">
        <v>5456.5410000000002</v>
      </c>
      <c r="EQ6552">
        <v>5672.15</v>
      </c>
      <c r="ER6552">
        <v>52.65</v>
      </c>
      <c r="ES6552">
        <v>2070</v>
      </c>
      <c r="ET6552">
        <v>52.19</v>
      </c>
      <c r="EV6552">
        <v>13642.65</v>
      </c>
      <c r="EW6552">
        <v>801.73</v>
      </c>
      <c r="EX6552">
        <v>1420.33</v>
      </c>
      <c r="EY6552">
        <v>4237.62</v>
      </c>
      <c r="EZ6552">
        <v>6222.7</v>
      </c>
      <c r="FB6552">
        <v>1.0102</v>
      </c>
      <c r="FC6552">
        <v>7.2705000000000002</v>
      </c>
      <c r="FD6552">
        <v>0.50980000000000003</v>
      </c>
      <c r="FE6552">
        <v>7.8034999999999997</v>
      </c>
      <c r="FF6552">
        <v>3.8837000000000002</v>
      </c>
      <c r="FG6552">
        <v>3.8837000000000002</v>
      </c>
      <c r="FJ6552">
        <v>2.6922000000000001</v>
      </c>
      <c r="FK6552">
        <v>4.4501999999999997</v>
      </c>
      <c r="FL6552">
        <v>3.2073</v>
      </c>
      <c r="FM6552">
        <v>3.0055000000000001</v>
      </c>
      <c r="FN6552">
        <v>3.1526999999999998</v>
      </c>
      <c r="FO6552">
        <v>3.2016</v>
      </c>
      <c r="FQ6552">
        <v>4.2370200000000002</v>
      </c>
      <c r="FW6552">
        <v>22.195599999999999</v>
      </c>
      <c r="FX6552">
        <v>23.45</v>
      </c>
      <c r="FY6552">
        <v>850.07</v>
      </c>
    </row>
    <row r="6553" spans="1:181" x14ac:dyDescent="0.2">
      <c r="A6553" s="3">
        <v>39456</v>
      </c>
      <c r="B6553">
        <v>3177.15</v>
      </c>
      <c r="C6553">
        <v>5.0199999999999996</v>
      </c>
      <c r="D6553">
        <v>219.85</v>
      </c>
      <c r="E6553">
        <v>266.85000000000002</v>
      </c>
      <c r="H6553">
        <v>4.7134999999999998</v>
      </c>
      <c r="AF6553">
        <v>0.67530000000000001</v>
      </c>
      <c r="AG6553">
        <v>0.50549999999999995</v>
      </c>
      <c r="AH6553">
        <v>7.7281000000000004</v>
      </c>
      <c r="AI6553">
        <v>39.924799999999998</v>
      </c>
      <c r="AJ6553">
        <v>0.99</v>
      </c>
      <c r="AK6553">
        <v>2474.5500000000002</v>
      </c>
      <c r="AW6553">
        <v>1.4659</v>
      </c>
      <c r="AX6553">
        <v>1491.66</v>
      </c>
      <c r="AY6553">
        <v>4.26</v>
      </c>
      <c r="AZ6553">
        <v>-0.12989999999999999</v>
      </c>
      <c r="BA6553">
        <v>3.4893000000000001</v>
      </c>
      <c r="BB6553">
        <v>1.9782999999999999</v>
      </c>
      <c r="BC6553">
        <v>-60.39</v>
      </c>
      <c r="BD6553">
        <v>1.9584999999999999</v>
      </c>
      <c r="BE6553">
        <v>3.867</v>
      </c>
      <c r="BF6553">
        <v>3.867</v>
      </c>
      <c r="BG6553">
        <v>3.6989999999999998</v>
      </c>
      <c r="BH6553">
        <v>3.6989999999999998</v>
      </c>
      <c r="BI6553">
        <v>4.077</v>
      </c>
      <c r="BJ6553">
        <v>4.077</v>
      </c>
      <c r="BK6553">
        <v>3.4889999999999999</v>
      </c>
      <c r="BL6553">
        <v>4.0679999999999996</v>
      </c>
      <c r="BM6553">
        <v>4.0679999999999996</v>
      </c>
      <c r="BN6553">
        <v>3.7730000000000001</v>
      </c>
      <c r="BO6553">
        <v>3.7730000000000001</v>
      </c>
      <c r="BP6553">
        <v>3.5659999999999998</v>
      </c>
      <c r="BQ6553">
        <v>3.5659999999999998</v>
      </c>
      <c r="BR6553">
        <v>3.6</v>
      </c>
      <c r="BS6553">
        <v>3.649</v>
      </c>
      <c r="BT6553">
        <v>3.649</v>
      </c>
      <c r="BU6553">
        <v>3.7669999999999999</v>
      </c>
      <c r="BV6553">
        <v>3.738</v>
      </c>
      <c r="BW6553">
        <v>4.45</v>
      </c>
      <c r="BX6553">
        <v>4.0890000000000004</v>
      </c>
      <c r="BY6553">
        <v>4.0890000000000004</v>
      </c>
      <c r="CA6553">
        <v>9.8979999999999997</v>
      </c>
      <c r="CB6553">
        <v>10.528</v>
      </c>
      <c r="CD6553">
        <v>7.75</v>
      </c>
      <c r="CE6553">
        <v>1.4750000000000001</v>
      </c>
      <c r="CF6553">
        <v>878.8</v>
      </c>
      <c r="CG6553">
        <v>7.024</v>
      </c>
      <c r="CH6553">
        <v>8.4209999999999994</v>
      </c>
      <c r="CI6553">
        <v>2.3839999999999999</v>
      </c>
      <c r="CJ6553">
        <v>4.351</v>
      </c>
      <c r="CK6553">
        <v>4.3970000000000002</v>
      </c>
      <c r="CL6553">
        <v>4.4240000000000004</v>
      </c>
      <c r="CM6553">
        <v>4.2519999999999998</v>
      </c>
      <c r="CN6553">
        <v>4.4160000000000004</v>
      </c>
      <c r="CO6553">
        <v>4.2309999999999999</v>
      </c>
      <c r="CP6553">
        <v>4.2969999999999997</v>
      </c>
      <c r="CR6553">
        <v>4.3019999999999996</v>
      </c>
      <c r="CT6553">
        <v>4.2670000000000003</v>
      </c>
      <c r="CU6553">
        <v>5.2640000000000002</v>
      </c>
      <c r="CV6553">
        <v>5.2530000000000001</v>
      </c>
      <c r="CW6553">
        <v>4.3879999999999999</v>
      </c>
      <c r="CX6553">
        <v>33.18</v>
      </c>
      <c r="CY6553">
        <v>3.85</v>
      </c>
      <c r="CZ6553">
        <v>-80</v>
      </c>
      <c r="DA6553">
        <v>0.12938</v>
      </c>
      <c r="DB6553">
        <v>27615.85</v>
      </c>
      <c r="DC6553">
        <v>40.4</v>
      </c>
      <c r="DN6553">
        <v>12735.31</v>
      </c>
      <c r="DO6553">
        <v>2830.2629999999999</v>
      </c>
      <c r="DP6553">
        <v>1.29</v>
      </c>
      <c r="DQ6553">
        <v>1.4</v>
      </c>
      <c r="DR6553">
        <v>2.5099999999999998</v>
      </c>
      <c r="DS6553">
        <v>611908</v>
      </c>
      <c r="DT6553">
        <v>6.45</v>
      </c>
      <c r="DU6553">
        <v>1980802</v>
      </c>
      <c r="DV6553">
        <v>2.11</v>
      </c>
      <c r="DW6553">
        <v>1.92</v>
      </c>
      <c r="DX6553">
        <v>1.92</v>
      </c>
      <c r="DY6553">
        <v>3.8730000000000002</v>
      </c>
      <c r="DZ6553">
        <v>38.78</v>
      </c>
      <c r="EA6553">
        <v>128</v>
      </c>
      <c r="EB6553">
        <v>123.9</v>
      </c>
      <c r="EC6553">
        <v>1080.1500000000001</v>
      </c>
      <c r="ED6553">
        <v>612.79</v>
      </c>
      <c r="EE6553">
        <v>2179.11</v>
      </c>
      <c r="EF6553">
        <v>1227</v>
      </c>
      <c r="EH6553">
        <v>6272</v>
      </c>
      <c r="EI6553">
        <v>14599.16</v>
      </c>
      <c r="EJ6553">
        <v>3416.08</v>
      </c>
      <c r="EK6553">
        <v>2.5047000000000001</v>
      </c>
      <c r="EL6553">
        <v>810.28499999999997</v>
      </c>
      <c r="EM6553">
        <v>584.69799999999998</v>
      </c>
      <c r="EN6553">
        <v>761.95</v>
      </c>
      <c r="EO6553">
        <v>712.12900000000002</v>
      </c>
      <c r="EP6553">
        <v>5435.8069999999998</v>
      </c>
      <c r="EQ6553">
        <v>5613.76</v>
      </c>
      <c r="ER6553">
        <v>52.84</v>
      </c>
      <c r="ES6553">
        <v>2140</v>
      </c>
      <c r="ET6553">
        <v>52.34</v>
      </c>
      <c r="EV6553">
        <v>13579.94</v>
      </c>
      <c r="EW6553">
        <v>798.22</v>
      </c>
      <c r="EX6553">
        <v>1409.13</v>
      </c>
      <c r="EY6553">
        <v>4258.32</v>
      </c>
      <c r="EZ6553">
        <v>6272.7</v>
      </c>
      <c r="FB6553">
        <v>1.0101</v>
      </c>
      <c r="FC6553">
        <v>7.2625999999999999</v>
      </c>
      <c r="FD6553">
        <v>0.51060000000000005</v>
      </c>
      <c r="FE6553">
        <v>7.8072999999999997</v>
      </c>
      <c r="FF6553">
        <v>3.8214999999999999</v>
      </c>
      <c r="FG6553">
        <v>3.8214999999999999</v>
      </c>
      <c r="FJ6553">
        <v>2.7174</v>
      </c>
      <c r="FK6553">
        <v>4.3407</v>
      </c>
      <c r="FL6553">
        <v>3.2282000000000002</v>
      </c>
      <c r="FM6553">
        <v>3.0055000000000001</v>
      </c>
      <c r="FN6553">
        <v>3.1326999999999998</v>
      </c>
      <c r="FO6553">
        <v>3.2543000000000002</v>
      </c>
      <c r="FQ6553">
        <v>4.16622</v>
      </c>
      <c r="FW6553">
        <v>22.265699999999999</v>
      </c>
      <c r="FX6553">
        <v>24.12</v>
      </c>
      <c r="FY6553">
        <v>878.41</v>
      </c>
    </row>
    <row r="6554" spans="1:181" x14ac:dyDescent="0.2">
      <c r="A6554" s="3">
        <v>39455</v>
      </c>
      <c r="B6554">
        <v>3222.26</v>
      </c>
      <c r="C6554">
        <v>4.88</v>
      </c>
      <c r="D6554">
        <v>225.78</v>
      </c>
      <c r="E6554">
        <v>270.77999999999997</v>
      </c>
      <c r="H6554">
        <v>4.7762500000000001</v>
      </c>
      <c r="AF6554">
        <v>0.67559999999999998</v>
      </c>
      <c r="AG6554">
        <v>0.50349999999999995</v>
      </c>
      <c r="AH6554">
        <v>7.7519</v>
      </c>
      <c r="AI6554">
        <v>40.408299999999997</v>
      </c>
      <c r="AJ6554">
        <v>0.99360000000000004</v>
      </c>
      <c r="AK6554">
        <v>2440.5100000000002</v>
      </c>
      <c r="AW6554">
        <v>1.4706999999999999</v>
      </c>
      <c r="AX6554">
        <v>1489.74</v>
      </c>
      <c r="AY6554">
        <v>4.2699999999999996</v>
      </c>
      <c r="AZ6554">
        <v>-6.9900000000000004E-2</v>
      </c>
      <c r="BA6554">
        <v>3.5552000000000001</v>
      </c>
      <c r="BB6554">
        <v>1.9861</v>
      </c>
      <c r="BC6554">
        <v>-61.73</v>
      </c>
      <c r="BD6554">
        <v>1.9732000000000001</v>
      </c>
      <c r="BE6554">
        <v>3.8580000000000001</v>
      </c>
      <c r="BF6554">
        <v>3.8580000000000001</v>
      </c>
      <c r="BG6554">
        <v>3.7320000000000002</v>
      </c>
      <c r="BH6554">
        <v>3.7320000000000002</v>
      </c>
      <c r="BI6554">
        <v>4.0650000000000004</v>
      </c>
      <c r="BJ6554">
        <v>4.0650000000000004</v>
      </c>
      <c r="BK6554">
        <v>3.5030000000000001</v>
      </c>
      <c r="BL6554">
        <v>4.0570000000000004</v>
      </c>
      <c r="BM6554">
        <v>4.0570000000000004</v>
      </c>
      <c r="BN6554">
        <v>3.7959999999999998</v>
      </c>
      <c r="BO6554">
        <v>3.7959999999999998</v>
      </c>
      <c r="BP6554">
        <v>3.585</v>
      </c>
      <c r="BQ6554">
        <v>3.585</v>
      </c>
      <c r="BR6554">
        <v>3.6019999999999999</v>
      </c>
      <c r="BS6554">
        <v>3.6480000000000001</v>
      </c>
      <c r="BT6554">
        <v>3.6480000000000001</v>
      </c>
      <c r="BU6554">
        <v>3.8370000000000002</v>
      </c>
      <c r="BV6554">
        <v>3.7320000000000002</v>
      </c>
      <c r="BW6554">
        <v>4.45</v>
      </c>
      <c r="BX6554">
        <v>4.1529999999999996</v>
      </c>
      <c r="BY6554">
        <v>4.1529999999999996</v>
      </c>
      <c r="CA6554">
        <v>9.89</v>
      </c>
      <c r="CB6554">
        <v>10.537000000000001</v>
      </c>
      <c r="CD6554">
        <v>7.75</v>
      </c>
      <c r="CE6554">
        <v>1.47</v>
      </c>
      <c r="CF6554">
        <v>878</v>
      </c>
      <c r="CG6554">
        <v>7.024</v>
      </c>
      <c r="CH6554">
        <v>8.4209999999999994</v>
      </c>
      <c r="CI6554">
        <v>2.4039999999999999</v>
      </c>
      <c r="CJ6554">
        <v>4.4020000000000001</v>
      </c>
      <c r="CK6554">
        <v>4.4489999999999998</v>
      </c>
      <c r="CL6554">
        <v>4.4640000000000004</v>
      </c>
      <c r="CM6554">
        <v>4.3040000000000003</v>
      </c>
      <c r="CN6554">
        <v>4.4539999999999997</v>
      </c>
      <c r="CO6554">
        <v>4.2809999999999997</v>
      </c>
      <c r="CP6554">
        <v>4.3239999999999998</v>
      </c>
      <c r="CR6554">
        <v>4.3559999999999999</v>
      </c>
      <c r="CT6554">
        <v>4.319</v>
      </c>
      <c r="CU6554">
        <v>5.2640000000000002</v>
      </c>
      <c r="CV6554">
        <v>5.2530000000000001</v>
      </c>
      <c r="CW6554">
        <v>4.444</v>
      </c>
      <c r="CX6554">
        <v>33.54</v>
      </c>
      <c r="CY6554">
        <v>3.9</v>
      </c>
      <c r="CZ6554">
        <v>-78</v>
      </c>
      <c r="DA6554">
        <v>0.129</v>
      </c>
      <c r="DB6554">
        <v>27112.9</v>
      </c>
      <c r="DC6554">
        <v>40.700000000000003</v>
      </c>
      <c r="DN6554">
        <v>12589.07</v>
      </c>
      <c r="DO6554">
        <v>2785.625</v>
      </c>
      <c r="DP6554">
        <v>1.28</v>
      </c>
      <c r="DQ6554">
        <v>1.37</v>
      </c>
      <c r="DR6554">
        <v>2.46</v>
      </c>
      <c r="DS6554">
        <v>616887</v>
      </c>
      <c r="DT6554">
        <v>6.23</v>
      </c>
      <c r="DU6554">
        <v>1979301</v>
      </c>
      <c r="DV6554">
        <v>2.06</v>
      </c>
      <c r="DW6554">
        <v>1.9</v>
      </c>
      <c r="DX6554">
        <v>1.88</v>
      </c>
      <c r="DY6554">
        <v>3.899</v>
      </c>
      <c r="DZ6554">
        <v>38.32</v>
      </c>
      <c r="EA6554">
        <v>124</v>
      </c>
      <c r="EB6554">
        <v>120.9</v>
      </c>
      <c r="EC6554">
        <v>1085.961</v>
      </c>
      <c r="ED6554">
        <v>605.08000000000004</v>
      </c>
      <c r="EE6554">
        <v>2196.7800000000002</v>
      </c>
      <c r="EF6554">
        <v>1220.31</v>
      </c>
      <c r="EH6554">
        <v>6287.85</v>
      </c>
      <c r="EI6554">
        <v>14528.67</v>
      </c>
      <c r="EJ6554">
        <v>3420.56</v>
      </c>
      <c r="EK6554">
        <v>2.4704999999999999</v>
      </c>
      <c r="EL6554">
        <v>800.53499999999997</v>
      </c>
      <c r="EM6554">
        <v>576.96799999999996</v>
      </c>
      <c r="EN6554">
        <v>753.53</v>
      </c>
      <c r="EO6554">
        <v>704.86500000000001</v>
      </c>
      <c r="EP6554">
        <v>5386.5309999999999</v>
      </c>
      <c r="EQ6554">
        <v>5528.05</v>
      </c>
      <c r="ER6554">
        <v>52.57</v>
      </c>
      <c r="ES6554">
        <v>2140</v>
      </c>
      <c r="ET6554">
        <v>52.27</v>
      </c>
      <c r="EV6554">
        <v>13541.75</v>
      </c>
      <c r="EW6554">
        <v>793.25</v>
      </c>
      <c r="EX6554">
        <v>1390.19</v>
      </c>
      <c r="EY6554">
        <v>4295.2299999999996</v>
      </c>
      <c r="EZ6554">
        <v>6356.5</v>
      </c>
      <c r="FB6554">
        <v>1.0064</v>
      </c>
      <c r="FC6554">
        <v>7.2671000000000001</v>
      </c>
      <c r="FD6554">
        <v>0.50680000000000003</v>
      </c>
      <c r="FE6554">
        <v>7.8019999999999996</v>
      </c>
      <c r="FF6554">
        <v>3.7822</v>
      </c>
      <c r="FG6554">
        <v>3.7822</v>
      </c>
      <c r="FJ6554">
        <v>2.6775000000000002</v>
      </c>
      <c r="FK6554">
        <v>4.3101000000000003</v>
      </c>
      <c r="FL6554">
        <v>3.2078000000000002</v>
      </c>
      <c r="FM6554">
        <v>3.0055000000000001</v>
      </c>
      <c r="FN6554">
        <v>3.0756999999999999</v>
      </c>
      <c r="FO6554">
        <v>3.2018</v>
      </c>
      <c r="FQ6554">
        <v>4.1372600000000004</v>
      </c>
      <c r="FW6554">
        <v>21.308299999999999</v>
      </c>
      <c r="FX6554">
        <v>25.43</v>
      </c>
      <c r="FY6554">
        <v>893.74</v>
      </c>
    </row>
    <row r="6555" spans="1:181" x14ac:dyDescent="0.2">
      <c r="A6555" s="3">
        <v>39454</v>
      </c>
      <c r="B6555">
        <v>3210.23</v>
      </c>
      <c r="C6555">
        <v>4.8499999999999996</v>
      </c>
      <c r="D6555">
        <v>217.89</v>
      </c>
      <c r="E6555">
        <v>262.89</v>
      </c>
      <c r="H6555">
        <v>4.7365000000000004</v>
      </c>
      <c r="AF6555">
        <v>0.67720000000000002</v>
      </c>
      <c r="AG6555">
        <v>0.50509999999999999</v>
      </c>
      <c r="AH6555">
        <v>7.7674000000000003</v>
      </c>
      <c r="AI6555">
        <v>40.8033</v>
      </c>
      <c r="AJ6555">
        <v>0.99529999999999996</v>
      </c>
      <c r="AK6555">
        <v>2499.46</v>
      </c>
      <c r="AW6555">
        <v>1.4696</v>
      </c>
      <c r="AX6555">
        <v>1470.77</v>
      </c>
      <c r="AY6555">
        <v>4.2699999999999996</v>
      </c>
      <c r="AZ6555">
        <v>-3.9199999999999999E-2</v>
      </c>
      <c r="BA6555">
        <v>3.6168</v>
      </c>
      <c r="BB6555">
        <v>1.9802</v>
      </c>
      <c r="BC6555">
        <v>-61.46</v>
      </c>
      <c r="BD6555">
        <v>1.9703999999999999</v>
      </c>
      <c r="BE6555">
        <v>3.8769999999999998</v>
      </c>
      <c r="BF6555">
        <v>3.8769999999999998</v>
      </c>
      <c r="BG6555">
        <v>3.7309999999999999</v>
      </c>
      <c r="BH6555">
        <v>3.7309999999999999</v>
      </c>
      <c r="BI6555">
        <v>4.0739999999999998</v>
      </c>
      <c r="BJ6555">
        <v>4.0739999999999998</v>
      </c>
      <c r="BK6555">
        <v>3.5459999999999998</v>
      </c>
      <c r="BL6555">
        <v>4.0629999999999997</v>
      </c>
      <c r="BM6555">
        <v>4.0629999999999997</v>
      </c>
      <c r="BN6555">
        <v>3.7610000000000001</v>
      </c>
      <c r="BO6555">
        <v>3.7610000000000001</v>
      </c>
      <c r="BP6555">
        <v>3.6269999999999998</v>
      </c>
      <c r="BQ6555">
        <v>3.6269999999999998</v>
      </c>
      <c r="BR6555">
        <v>3.6469999999999998</v>
      </c>
      <c r="BS6555">
        <v>3.6859999999999999</v>
      </c>
      <c r="BT6555">
        <v>3.6859999999999999</v>
      </c>
      <c r="BU6555">
        <v>3.835</v>
      </c>
      <c r="BV6555">
        <v>3.7690000000000001</v>
      </c>
      <c r="BW6555">
        <v>4.46</v>
      </c>
      <c r="BX6555">
        <v>4.125</v>
      </c>
      <c r="BY6555">
        <v>4.125</v>
      </c>
      <c r="CA6555">
        <v>10.097</v>
      </c>
      <c r="CB6555">
        <v>10.590999999999999</v>
      </c>
      <c r="CD6555">
        <v>7.75</v>
      </c>
      <c r="CE6555">
        <v>1.47</v>
      </c>
      <c r="CF6555">
        <v>858.1</v>
      </c>
      <c r="CG6555">
        <v>7.024</v>
      </c>
      <c r="CH6555">
        <v>8.4209999999999994</v>
      </c>
      <c r="CI6555">
        <v>2.3860000000000001</v>
      </c>
      <c r="CJ6555">
        <v>4.3650000000000002</v>
      </c>
      <c r="CK6555">
        <v>4.41</v>
      </c>
      <c r="CL6555">
        <v>4.42</v>
      </c>
      <c r="CM6555">
        <v>4.2640000000000002</v>
      </c>
      <c r="CN6555">
        <v>4.4109999999999996</v>
      </c>
      <c r="CO6555">
        <v>4.242</v>
      </c>
      <c r="CP6555">
        <v>4.2770000000000001</v>
      </c>
      <c r="CR6555">
        <v>4.319</v>
      </c>
      <c r="CT6555">
        <v>4.2859999999999996</v>
      </c>
      <c r="CU6555">
        <v>5.2640000000000002</v>
      </c>
      <c r="CV6555">
        <v>5.2530000000000001</v>
      </c>
      <c r="CW6555">
        <v>4.41</v>
      </c>
      <c r="CX6555">
        <v>34</v>
      </c>
      <c r="CY6555">
        <v>3.86</v>
      </c>
      <c r="CZ6555">
        <v>-74</v>
      </c>
      <c r="DA6555">
        <v>0.12878999999999999</v>
      </c>
      <c r="DB6555">
        <v>27179.49</v>
      </c>
      <c r="DC6555">
        <v>40.64</v>
      </c>
      <c r="DN6555">
        <v>12827.49</v>
      </c>
      <c r="DO6555">
        <v>2776.41</v>
      </c>
      <c r="DP6555">
        <v>1.28</v>
      </c>
      <c r="DQ6555">
        <v>1.34</v>
      </c>
      <c r="DR6555">
        <v>2.41</v>
      </c>
      <c r="DS6555">
        <v>618352</v>
      </c>
      <c r="DT6555">
        <v>6.17</v>
      </c>
      <c r="DU6555">
        <v>1983226</v>
      </c>
      <c r="DV6555">
        <v>2.04</v>
      </c>
      <c r="DW6555">
        <v>1.87</v>
      </c>
      <c r="DX6555">
        <v>1.86</v>
      </c>
      <c r="DY6555">
        <v>4.0049999999999999</v>
      </c>
      <c r="DZ6555">
        <v>38.82</v>
      </c>
      <c r="EA6555">
        <v>130.9</v>
      </c>
      <c r="EB6555">
        <v>125</v>
      </c>
      <c r="EC6555">
        <v>1080.175</v>
      </c>
      <c r="ED6555">
        <v>604.76</v>
      </c>
      <c r="EE6555">
        <v>2188.0300000000002</v>
      </c>
      <c r="EF6555">
        <v>1207.47</v>
      </c>
      <c r="EH6555">
        <v>6279.1</v>
      </c>
      <c r="EI6555">
        <v>14500.55</v>
      </c>
      <c r="EJ6555">
        <v>3388.81</v>
      </c>
      <c r="EK6555">
        <v>2.4508000000000001</v>
      </c>
      <c r="EL6555">
        <v>816.18600000000004</v>
      </c>
      <c r="EM6555">
        <v>586.08799999999997</v>
      </c>
      <c r="EN6555">
        <v>770.35</v>
      </c>
      <c r="EO6555">
        <v>723.96100000000001</v>
      </c>
      <c r="EP6555">
        <v>5393.3429999999998</v>
      </c>
      <c r="EQ6555">
        <v>5556.59</v>
      </c>
      <c r="ER6555">
        <v>52.91</v>
      </c>
      <c r="ES6555">
        <v>2150</v>
      </c>
      <c r="ET6555">
        <v>52.64</v>
      </c>
      <c r="EV6555">
        <v>13618.87</v>
      </c>
      <c r="EW6555">
        <v>797.48</v>
      </c>
      <c r="EX6555">
        <v>1416.18</v>
      </c>
      <c r="EY6555">
        <v>4283.37</v>
      </c>
      <c r="EZ6555">
        <v>6335.7</v>
      </c>
      <c r="FB6555">
        <v>1.0046999999999999</v>
      </c>
      <c r="FC6555">
        <v>7.2709999999999999</v>
      </c>
      <c r="FD6555">
        <v>0.50749999999999995</v>
      </c>
      <c r="FE6555">
        <v>7.8014999999999999</v>
      </c>
      <c r="FF6555">
        <v>3.8311000000000002</v>
      </c>
      <c r="FG6555">
        <v>3.8311000000000002</v>
      </c>
      <c r="FJ6555">
        <v>2.7431999999999999</v>
      </c>
      <c r="FK6555">
        <v>4.3381999999999996</v>
      </c>
      <c r="FL6555">
        <v>3.2370999999999999</v>
      </c>
      <c r="FM6555">
        <v>3.0055000000000001</v>
      </c>
      <c r="FN6555">
        <v>3.1534</v>
      </c>
      <c r="FO6555">
        <v>3.2738999999999998</v>
      </c>
      <c r="FQ6555">
        <v>4.1819800000000003</v>
      </c>
      <c r="FW6555">
        <v>22.315100000000001</v>
      </c>
      <c r="FX6555">
        <v>23.79</v>
      </c>
      <c r="FY6555">
        <v>887.08</v>
      </c>
    </row>
    <row r="6556" spans="1:181" x14ac:dyDescent="0.2">
      <c r="A6556" s="3">
        <v>39453</v>
      </c>
      <c r="B6556">
        <v>3223.44</v>
      </c>
      <c r="C6556">
        <v>4.78</v>
      </c>
      <c r="D6556">
        <v>217.49</v>
      </c>
      <c r="E6556">
        <v>260.49</v>
      </c>
      <c r="H6556">
        <v>4.7430000000000003</v>
      </c>
      <c r="AF6556">
        <v>0.67630000000000001</v>
      </c>
      <c r="AG6556">
        <v>0.50509999999999999</v>
      </c>
      <c r="AH6556">
        <v>7.7797000000000001</v>
      </c>
      <c r="AI6556">
        <v>40.738</v>
      </c>
      <c r="AJ6556">
        <v>0.99709999999999999</v>
      </c>
      <c r="AK6556">
        <v>2504.65</v>
      </c>
      <c r="AW6556">
        <v>1.4742999999999999</v>
      </c>
      <c r="AX6556">
        <v>1466.67</v>
      </c>
      <c r="AY6556">
        <v>4.18</v>
      </c>
      <c r="AZ6556">
        <v>2.3599999999999999E-2</v>
      </c>
      <c r="BA6556">
        <v>3.7090000000000001</v>
      </c>
      <c r="BB6556">
        <v>1.9796</v>
      </c>
      <c r="BC6556">
        <v>-61.17</v>
      </c>
      <c r="BD6556">
        <v>1.974</v>
      </c>
      <c r="BE6556">
        <v>3.8919999999999999</v>
      </c>
      <c r="BF6556">
        <v>3.8919999999999999</v>
      </c>
      <c r="BG6556">
        <v>3.7229999999999999</v>
      </c>
      <c r="BH6556">
        <v>3.7229999999999999</v>
      </c>
      <c r="BI6556">
        <v>4.0890000000000004</v>
      </c>
      <c r="BJ6556">
        <v>4.0890000000000004</v>
      </c>
      <c r="BK6556">
        <v>3.5590000000000002</v>
      </c>
      <c r="BL6556">
        <v>4.077</v>
      </c>
      <c r="BM6556">
        <v>4.077</v>
      </c>
      <c r="BN6556">
        <v>3.7389999999999999</v>
      </c>
      <c r="BO6556">
        <v>3.7389999999999999</v>
      </c>
      <c r="BP6556">
        <v>3.6429999999999998</v>
      </c>
      <c r="BQ6556">
        <v>3.6429999999999998</v>
      </c>
      <c r="BR6556">
        <v>3.6629999999999998</v>
      </c>
      <c r="BS6556">
        <v>3.702</v>
      </c>
      <c r="BT6556">
        <v>3.702</v>
      </c>
      <c r="BU6556">
        <v>3.8170000000000002</v>
      </c>
      <c r="BV6556">
        <v>3.7879999999999998</v>
      </c>
      <c r="BW6556">
        <v>4.46</v>
      </c>
      <c r="BX6556">
        <v>4.1349999999999998</v>
      </c>
      <c r="BY6556">
        <v>4.1349999999999998</v>
      </c>
      <c r="CA6556">
        <v>10.093999999999999</v>
      </c>
      <c r="CB6556">
        <v>10.563000000000001</v>
      </c>
      <c r="CD6556">
        <v>7.75</v>
      </c>
      <c r="CE6556">
        <v>1.4750000000000001</v>
      </c>
      <c r="CF6556">
        <v>859.6</v>
      </c>
      <c r="CG6556">
        <v>7.024</v>
      </c>
      <c r="CH6556">
        <v>8.4209999999999994</v>
      </c>
      <c r="CI6556">
        <v>2.4830000000000001</v>
      </c>
      <c r="CJ6556">
        <v>4.3680000000000003</v>
      </c>
      <c r="CK6556">
        <v>4.4059999999999997</v>
      </c>
      <c r="CL6556">
        <v>4.4109999999999996</v>
      </c>
      <c r="CM6556">
        <v>4.266</v>
      </c>
      <c r="CN6556">
        <v>4.4009999999999998</v>
      </c>
      <c r="CO6556">
        <v>4.2450000000000001</v>
      </c>
      <c r="CP6556">
        <v>4.2610000000000001</v>
      </c>
      <c r="CR6556">
        <v>4.3239999999999998</v>
      </c>
      <c r="CT6556">
        <v>4.2930000000000001</v>
      </c>
      <c r="CU6556">
        <v>5.2640000000000002</v>
      </c>
      <c r="CV6556">
        <v>5.2530000000000001</v>
      </c>
      <c r="CW6556">
        <v>4.4089999999999998</v>
      </c>
      <c r="CX6556">
        <v>34.5</v>
      </c>
      <c r="CY6556">
        <v>3.9</v>
      </c>
      <c r="CZ6556">
        <v>-74</v>
      </c>
      <c r="DA6556">
        <v>0.12853999999999999</v>
      </c>
      <c r="DB6556">
        <v>27519.69</v>
      </c>
      <c r="DC6556">
        <v>40.35</v>
      </c>
      <c r="DN6556">
        <v>12800.18</v>
      </c>
      <c r="DO6556">
        <v>2765.19</v>
      </c>
      <c r="DP6556">
        <v>1.28</v>
      </c>
      <c r="DQ6556">
        <v>1.34</v>
      </c>
      <c r="DR6556">
        <v>2.39</v>
      </c>
      <c r="DS6556">
        <v>619915</v>
      </c>
      <c r="DT6556">
        <v>6.09</v>
      </c>
      <c r="DU6556">
        <v>1982443</v>
      </c>
      <c r="DV6556">
        <v>2.02</v>
      </c>
      <c r="DW6556">
        <v>1.85</v>
      </c>
      <c r="DX6556">
        <v>1.85</v>
      </c>
      <c r="DY6556">
        <v>4.0599999999999996</v>
      </c>
      <c r="DZ6556">
        <v>39.020000000000003</v>
      </c>
      <c r="EA6556">
        <v>138.1</v>
      </c>
      <c r="EB6556">
        <v>129.1</v>
      </c>
      <c r="EC6556">
        <v>1087.18</v>
      </c>
      <c r="ED6556">
        <v>615.29999999999995</v>
      </c>
      <c r="EE6556">
        <v>2208.96</v>
      </c>
      <c r="EF6556">
        <v>1225.03</v>
      </c>
      <c r="EH6556">
        <v>6274.3</v>
      </c>
      <c r="EI6556">
        <v>14691.41</v>
      </c>
      <c r="EJ6556">
        <v>3479.37</v>
      </c>
      <c r="EK6556">
        <v>2.4546999999999999</v>
      </c>
      <c r="EL6556">
        <v>814.43899999999996</v>
      </c>
      <c r="EM6556">
        <v>585.91800000000001</v>
      </c>
      <c r="EN6556">
        <v>767.3</v>
      </c>
      <c r="EO6556">
        <v>721.60199999999998</v>
      </c>
      <c r="EP6556">
        <v>5361.5739999999996</v>
      </c>
      <c r="EQ6556">
        <v>5483.65</v>
      </c>
      <c r="ER6556">
        <v>53.91</v>
      </c>
      <c r="ES6556">
        <v>2200</v>
      </c>
      <c r="ET6556">
        <v>53.78</v>
      </c>
      <c r="EV6556">
        <v>13778.58</v>
      </c>
      <c r="EW6556">
        <v>806.64</v>
      </c>
      <c r="EX6556">
        <v>1411.63</v>
      </c>
      <c r="EY6556">
        <v>4270.53</v>
      </c>
      <c r="EZ6556">
        <v>6348.5</v>
      </c>
      <c r="FB6556">
        <v>1.0028999999999999</v>
      </c>
      <c r="FC6556">
        <v>7.2740999999999998</v>
      </c>
      <c r="FD6556">
        <v>0.50660000000000005</v>
      </c>
      <c r="FE6556">
        <v>7.8021000000000003</v>
      </c>
      <c r="FF6556">
        <v>3.8651</v>
      </c>
      <c r="FG6556">
        <v>3.8651</v>
      </c>
      <c r="FJ6556">
        <v>2.7440000000000002</v>
      </c>
      <c r="FK6556">
        <v>4.3761000000000001</v>
      </c>
      <c r="FL6556">
        <v>3.1858</v>
      </c>
      <c r="FM6556">
        <v>3.0055000000000001</v>
      </c>
      <c r="FN6556">
        <v>3.1840999999999999</v>
      </c>
      <c r="FO6556">
        <v>3.2111999999999998</v>
      </c>
      <c r="FQ6556">
        <v>4.2400700000000002</v>
      </c>
      <c r="FW6556">
        <v>21.804600000000001</v>
      </c>
      <c r="FX6556">
        <v>23.94</v>
      </c>
      <c r="FY6556">
        <v>903.09</v>
      </c>
    </row>
    <row r="6557" spans="1:181" x14ac:dyDescent="0.2">
      <c r="A6557" s="3">
        <v>39452</v>
      </c>
      <c r="B6557">
        <v>3223.44</v>
      </c>
      <c r="C6557">
        <v>4.78</v>
      </c>
      <c r="D6557">
        <v>217.49</v>
      </c>
      <c r="E6557">
        <v>260.49</v>
      </c>
      <c r="H6557">
        <v>4.7430000000000003</v>
      </c>
      <c r="AF6557">
        <v>0.67630000000000001</v>
      </c>
      <c r="AG6557">
        <v>0.50509999999999999</v>
      </c>
      <c r="AH6557">
        <v>7.7797000000000001</v>
      </c>
      <c r="AI6557">
        <v>40.738</v>
      </c>
      <c r="AJ6557">
        <v>0.99709999999999999</v>
      </c>
      <c r="AK6557">
        <v>2504.65</v>
      </c>
      <c r="AW6557">
        <v>1.4742999999999999</v>
      </c>
      <c r="AX6557">
        <v>1466.67</v>
      </c>
      <c r="AY6557">
        <v>4.18</v>
      </c>
      <c r="AZ6557">
        <v>2.3599999999999999E-2</v>
      </c>
      <c r="BA6557">
        <v>3.7090000000000001</v>
      </c>
      <c r="BB6557">
        <v>1.9796</v>
      </c>
      <c r="BC6557">
        <v>-61.17</v>
      </c>
      <c r="BD6557">
        <v>1.974</v>
      </c>
      <c r="BE6557">
        <v>3.8919999999999999</v>
      </c>
      <c r="BF6557">
        <v>3.8919999999999999</v>
      </c>
      <c r="BG6557">
        <v>3.7229999999999999</v>
      </c>
      <c r="BH6557">
        <v>3.7229999999999999</v>
      </c>
      <c r="BI6557">
        <v>4.0890000000000004</v>
      </c>
      <c r="BJ6557">
        <v>4.0890000000000004</v>
      </c>
      <c r="BK6557">
        <v>3.5590000000000002</v>
      </c>
      <c r="BL6557">
        <v>4.077</v>
      </c>
      <c r="BM6557">
        <v>4.077</v>
      </c>
      <c r="BN6557">
        <v>3.7389999999999999</v>
      </c>
      <c r="BO6557">
        <v>3.7389999999999999</v>
      </c>
      <c r="BP6557">
        <v>3.6429999999999998</v>
      </c>
      <c r="BQ6557">
        <v>3.6429999999999998</v>
      </c>
      <c r="BR6557">
        <v>3.6629999999999998</v>
      </c>
      <c r="BS6557">
        <v>3.702</v>
      </c>
      <c r="BT6557">
        <v>3.702</v>
      </c>
      <c r="BU6557">
        <v>3.8170000000000002</v>
      </c>
      <c r="BV6557">
        <v>3.7879999999999998</v>
      </c>
      <c r="BW6557">
        <v>4.46</v>
      </c>
      <c r="BX6557">
        <v>4.1349999999999998</v>
      </c>
      <c r="BY6557">
        <v>4.1349999999999998</v>
      </c>
      <c r="CA6557">
        <v>10.093999999999999</v>
      </c>
      <c r="CB6557">
        <v>10.563000000000001</v>
      </c>
      <c r="CD6557">
        <v>7.75</v>
      </c>
      <c r="CE6557">
        <v>1.4750000000000001</v>
      </c>
      <c r="CF6557">
        <v>859.6</v>
      </c>
      <c r="CG6557">
        <v>7.024</v>
      </c>
      <c r="CH6557">
        <v>8.4209999999999994</v>
      </c>
      <c r="CI6557">
        <v>2.4830000000000001</v>
      </c>
      <c r="CJ6557">
        <v>4.3680000000000003</v>
      </c>
      <c r="CK6557">
        <v>4.4059999999999997</v>
      </c>
      <c r="CL6557">
        <v>4.4109999999999996</v>
      </c>
      <c r="CM6557">
        <v>4.266</v>
      </c>
      <c r="CN6557">
        <v>4.4009999999999998</v>
      </c>
      <c r="CO6557">
        <v>4.2450000000000001</v>
      </c>
      <c r="CP6557">
        <v>4.2610000000000001</v>
      </c>
      <c r="CR6557">
        <v>4.3239999999999998</v>
      </c>
      <c r="CT6557">
        <v>4.2930000000000001</v>
      </c>
      <c r="CU6557">
        <v>5.2640000000000002</v>
      </c>
      <c r="CV6557">
        <v>5.2530000000000001</v>
      </c>
      <c r="CW6557">
        <v>4.4089999999999998</v>
      </c>
      <c r="CX6557">
        <v>34.5</v>
      </c>
      <c r="CY6557">
        <v>3.9</v>
      </c>
      <c r="CZ6557">
        <v>-74</v>
      </c>
      <c r="DA6557">
        <v>0.12853999999999999</v>
      </c>
      <c r="DB6557">
        <v>27519.69</v>
      </c>
      <c r="DC6557">
        <v>40.35</v>
      </c>
      <c r="DN6557">
        <v>12800.18</v>
      </c>
      <c r="DO6557">
        <v>2765.19</v>
      </c>
      <c r="DP6557">
        <v>1.28</v>
      </c>
      <c r="DQ6557">
        <v>1.34</v>
      </c>
      <c r="DR6557">
        <v>2.39</v>
      </c>
      <c r="DS6557">
        <v>619915</v>
      </c>
      <c r="DT6557">
        <v>6.09</v>
      </c>
      <c r="DU6557">
        <v>1982443</v>
      </c>
      <c r="DV6557">
        <v>2.02</v>
      </c>
      <c r="DW6557">
        <v>1.85</v>
      </c>
      <c r="DX6557">
        <v>1.85</v>
      </c>
      <c r="DY6557">
        <v>4.0599999999999996</v>
      </c>
      <c r="DZ6557">
        <v>39.020000000000003</v>
      </c>
      <c r="EA6557">
        <v>138.1</v>
      </c>
      <c r="EB6557">
        <v>129.1</v>
      </c>
      <c r="EC6557">
        <v>1087.18</v>
      </c>
      <c r="ED6557">
        <v>615.29999999999995</v>
      </c>
      <c r="EE6557">
        <v>2208.96</v>
      </c>
      <c r="EF6557">
        <v>1225.03</v>
      </c>
      <c r="EH6557">
        <v>6274.3</v>
      </c>
      <c r="EI6557">
        <v>14691.41</v>
      </c>
      <c r="EJ6557">
        <v>3479.37</v>
      </c>
      <c r="EK6557">
        <v>2.4546999999999999</v>
      </c>
      <c r="EL6557">
        <v>814.43899999999996</v>
      </c>
      <c r="EM6557">
        <v>585.91800000000001</v>
      </c>
      <c r="EN6557">
        <v>767.3</v>
      </c>
      <c r="EO6557">
        <v>721.60199999999998</v>
      </c>
      <c r="EP6557">
        <v>5361.5739999999996</v>
      </c>
      <c r="EQ6557">
        <v>5483.65</v>
      </c>
      <c r="ER6557">
        <v>53.91</v>
      </c>
      <c r="ES6557">
        <v>2200</v>
      </c>
      <c r="ET6557">
        <v>53.78</v>
      </c>
      <c r="EV6557">
        <v>13778.58</v>
      </c>
      <c r="EW6557">
        <v>806.64</v>
      </c>
      <c r="EX6557">
        <v>1411.63</v>
      </c>
      <c r="EY6557">
        <v>4270.53</v>
      </c>
      <c r="EZ6557">
        <v>6348.5</v>
      </c>
      <c r="FB6557">
        <v>1.0028999999999999</v>
      </c>
      <c r="FC6557">
        <v>7.2740999999999998</v>
      </c>
      <c r="FD6557">
        <v>0.50660000000000005</v>
      </c>
      <c r="FE6557">
        <v>7.8021000000000003</v>
      </c>
      <c r="FF6557">
        <v>3.8651</v>
      </c>
      <c r="FG6557">
        <v>3.8651</v>
      </c>
      <c r="FJ6557">
        <v>2.7440000000000002</v>
      </c>
      <c r="FK6557">
        <v>4.3761000000000001</v>
      </c>
      <c r="FL6557">
        <v>3.1858</v>
      </c>
      <c r="FM6557">
        <v>3.0055000000000001</v>
      </c>
      <c r="FN6557">
        <v>3.1840999999999999</v>
      </c>
      <c r="FO6557">
        <v>3.2111999999999998</v>
      </c>
      <c r="FQ6557">
        <v>4.2400700000000002</v>
      </c>
      <c r="FW6557">
        <v>21.804600000000001</v>
      </c>
      <c r="FX6557">
        <v>23.94</v>
      </c>
      <c r="FY6557">
        <v>903.09</v>
      </c>
    </row>
    <row r="6558" spans="1:181" x14ac:dyDescent="0.2">
      <c r="A6558" s="3">
        <v>39451</v>
      </c>
      <c r="B6558">
        <v>3223.44</v>
      </c>
      <c r="C6558">
        <v>4.78</v>
      </c>
      <c r="D6558">
        <v>217.49</v>
      </c>
      <c r="E6558">
        <v>260.49</v>
      </c>
      <c r="H6558">
        <v>4.7430000000000003</v>
      </c>
      <c r="AF6558">
        <v>0.67630000000000001</v>
      </c>
      <c r="AG6558">
        <v>0.50509999999999999</v>
      </c>
      <c r="AH6558">
        <v>7.7797000000000001</v>
      </c>
      <c r="AI6558">
        <v>40.738</v>
      </c>
      <c r="AJ6558">
        <v>0.99709999999999999</v>
      </c>
      <c r="AK6558">
        <v>2504.65</v>
      </c>
      <c r="AW6558">
        <v>1.4742999999999999</v>
      </c>
      <c r="AX6558">
        <v>1466.67</v>
      </c>
      <c r="AY6558">
        <v>4.18</v>
      </c>
      <c r="AZ6558">
        <v>2.3599999999999999E-2</v>
      </c>
      <c r="BA6558">
        <v>3.7090000000000001</v>
      </c>
      <c r="BB6558">
        <v>1.9796</v>
      </c>
      <c r="BC6558">
        <v>-61.17</v>
      </c>
      <c r="BD6558">
        <v>1.974</v>
      </c>
      <c r="BE6558">
        <v>3.8919999999999999</v>
      </c>
      <c r="BF6558">
        <v>3.8919999999999999</v>
      </c>
      <c r="BG6558">
        <v>3.7229999999999999</v>
      </c>
      <c r="BH6558">
        <v>3.7229999999999999</v>
      </c>
      <c r="BI6558">
        <v>4.0890000000000004</v>
      </c>
      <c r="BJ6558">
        <v>4.0890000000000004</v>
      </c>
      <c r="BK6558">
        <v>3.5590000000000002</v>
      </c>
      <c r="BL6558">
        <v>4.077</v>
      </c>
      <c r="BM6558">
        <v>4.077</v>
      </c>
      <c r="BN6558">
        <v>3.7389999999999999</v>
      </c>
      <c r="BO6558">
        <v>3.7389999999999999</v>
      </c>
      <c r="BP6558">
        <v>3.6429999999999998</v>
      </c>
      <c r="BQ6558">
        <v>3.6429999999999998</v>
      </c>
      <c r="BR6558">
        <v>3.6629999999999998</v>
      </c>
      <c r="BS6558">
        <v>3.702</v>
      </c>
      <c r="BT6558">
        <v>3.702</v>
      </c>
      <c r="BU6558">
        <v>3.8170000000000002</v>
      </c>
      <c r="BV6558">
        <v>3.7879999999999998</v>
      </c>
      <c r="BW6558">
        <v>4.46</v>
      </c>
      <c r="BX6558">
        <v>4.1349999999999998</v>
      </c>
      <c r="BY6558">
        <v>4.1349999999999998</v>
      </c>
      <c r="CA6558">
        <v>10.093999999999999</v>
      </c>
      <c r="CB6558">
        <v>10.563000000000001</v>
      </c>
      <c r="CD6558">
        <v>7.75</v>
      </c>
      <c r="CE6558">
        <v>1.4750000000000001</v>
      </c>
      <c r="CF6558">
        <v>859.6</v>
      </c>
      <c r="CG6558">
        <v>7.024</v>
      </c>
      <c r="CH6558">
        <v>8.4209999999999994</v>
      </c>
      <c r="CI6558">
        <v>2.4830000000000001</v>
      </c>
      <c r="CJ6558">
        <v>4.3680000000000003</v>
      </c>
      <c r="CK6558">
        <v>4.4059999999999997</v>
      </c>
      <c r="CL6558">
        <v>4.4109999999999996</v>
      </c>
      <c r="CM6558">
        <v>4.266</v>
      </c>
      <c r="CN6558">
        <v>4.4009999999999998</v>
      </c>
      <c r="CO6558">
        <v>4.2450000000000001</v>
      </c>
      <c r="CP6558">
        <v>4.2610000000000001</v>
      </c>
      <c r="CR6558">
        <v>4.3239999999999998</v>
      </c>
      <c r="CT6558">
        <v>4.2930000000000001</v>
      </c>
      <c r="CU6558">
        <v>5.2640000000000002</v>
      </c>
      <c r="CV6558">
        <v>5.2530000000000001</v>
      </c>
      <c r="CW6558">
        <v>4.4089999999999998</v>
      </c>
      <c r="CX6558">
        <v>34.5</v>
      </c>
      <c r="CY6558">
        <v>3.9</v>
      </c>
      <c r="CZ6558">
        <v>-74</v>
      </c>
      <c r="DA6558">
        <v>0.12853999999999999</v>
      </c>
      <c r="DB6558">
        <v>27519.69</v>
      </c>
      <c r="DC6558">
        <v>40.35</v>
      </c>
      <c r="DN6558">
        <v>12800.18</v>
      </c>
      <c r="DO6558">
        <v>2765.19</v>
      </c>
      <c r="DP6558">
        <v>1.28</v>
      </c>
      <c r="DQ6558">
        <v>1.34</v>
      </c>
      <c r="DR6558">
        <v>2.39</v>
      </c>
      <c r="DS6558">
        <v>619915</v>
      </c>
      <c r="DT6558">
        <v>6.09</v>
      </c>
      <c r="DU6558">
        <v>1982443</v>
      </c>
      <c r="DV6558">
        <v>2.02</v>
      </c>
      <c r="DW6558">
        <v>1.85</v>
      </c>
      <c r="DX6558">
        <v>1.85</v>
      </c>
      <c r="DY6558">
        <v>4.0599999999999996</v>
      </c>
      <c r="DZ6558">
        <v>39.020000000000003</v>
      </c>
      <c r="EA6558">
        <v>138.1</v>
      </c>
      <c r="EB6558">
        <v>129.1</v>
      </c>
      <c r="EC6558">
        <v>1087.18</v>
      </c>
      <c r="ED6558">
        <v>615.29999999999995</v>
      </c>
      <c r="EE6558">
        <v>2208.96</v>
      </c>
      <c r="EF6558">
        <v>1225.03</v>
      </c>
      <c r="EH6558">
        <v>6274.3</v>
      </c>
      <c r="EI6558">
        <v>14691.41</v>
      </c>
      <c r="EJ6558">
        <v>3479.37</v>
      </c>
      <c r="EK6558">
        <v>2.4546999999999999</v>
      </c>
      <c r="EL6558">
        <v>814.43899999999996</v>
      </c>
      <c r="EM6558">
        <v>585.91800000000001</v>
      </c>
      <c r="EN6558">
        <v>767.3</v>
      </c>
      <c r="EO6558">
        <v>721.60199999999998</v>
      </c>
      <c r="EP6558">
        <v>5361.5739999999996</v>
      </c>
      <c r="EQ6558">
        <v>5483.65</v>
      </c>
      <c r="ER6558">
        <v>53.91</v>
      </c>
      <c r="ES6558">
        <v>2200</v>
      </c>
      <c r="ET6558">
        <v>53.78</v>
      </c>
      <c r="EV6558">
        <v>13778.58</v>
      </c>
      <c r="EW6558">
        <v>806.64</v>
      </c>
      <c r="EX6558">
        <v>1411.63</v>
      </c>
      <c r="EY6558">
        <v>4270.53</v>
      </c>
      <c r="EZ6558">
        <v>6348.5</v>
      </c>
      <c r="FB6558">
        <v>1.0028999999999999</v>
      </c>
      <c r="FC6558">
        <v>7.2740999999999998</v>
      </c>
      <c r="FD6558">
        <v>0.50660000000000005</v>
      </c>
      <c r="FE6558">
        <v>7.8021000000000003</v>
      </c>
      <c r="FF6558">
        <v>3.8651</v>
      </c>
      <c r="FG6558">
        <v>3.8651</v>
      </c>
      <c r="FJ6558">
        <v>2.7440000000000002</v>
      </c>
      <c r="FK6558">
        <v>4.3761000000000001</v>
      </c>
      <c r="FL6558">
        <v>3.1858</v>
      </c>
      <c r="FM6558">
        <v>3.0055000000000001</v>
      </c>
      <c r="FN6558">
        <v>3.1840999999999999</v>
      </c>
      <c r="FO6558">
        <v>3.2111999999999998</v>
      </c>
      <c r="FQ6558">
        <v>4.2400700000000002</v>
      </c>
      <c r="FW6558">
        <v>21.804600000000001</v>
      </c>
      <c r="FX6558">
        <v>23.94</v>
      </c>
      <c r="FY6558">
        <v>903.09</v>
      </c>
    </row>
    <row r="6559" spans="1:181" x14ac:dyDescent="0.2">
      <c r="A6559" s="3">
        <v>39450</v>
      </c>
      <c r="B6559">
        <v>3291.47</v>
      </c>
      <c r="C6559">
        <v>4.6500000000000004</v>
      </c>
      <c r="D6559">
        <v>213.82</v>
      </c>
      <c r="E6559">
        <v>258.82</v>
      </c>
      <c r="H6559">
        <v>4.78</v>
      </c>
      <c r="AF6559">
        <v>0.68510000000000004</v>
      </c>
      <c r="AG6559">
        <v>0.51270000000000004</v>
      </c>
      <c r="AH6559">
        <v>7.8871000000000002</v>
      </c>
      <c r="AI6559">
        <v>41.458199999999998</v>
      </c>
      <c r="AJ6559">
        <v>1.0105</v>
      </c>
      <c r="AK6559">
        <v>2602.6799999999998</v>
      </c>
      <c r="AW6559">
        <v>1.4750000000000001</v>
      </c>
      <c r="AX6559">
        <v>1435.38</v>
      </c>
      <c r="AY6559">
        <v>4.25</v>
      </c>
      <c r="AZ6559">
        <v>0.11310000000000001</v>
      </c>
      <c r="BA6559">
        <v>3.7029000000000001</v>
      </c>
      <c r="BB6559">
        <v>1.9505999999999999</v>
      </c>
      <c r="BC6559">
        <v>-60.14</v>
      </c>
      <c r="BD6559">
        <v>1.9710000000000001</v>
      </c>
      <c r="BE6559">
        <v>3.9249999999999998</v>
      </c>
      <c r="BF6559">
        <v>3.9249999999999998</v>
      </c>
      <c r="BG6559">
        <v>3.7519999999999998</v>
      </c>
      <c r="BH6559">
        <v>3.7519999999999998</v>
      </c>
      <c r="BI6559">
        <v>4.0999999999999996</v>
      </c>
      <c r="BJ6559">
        <v>4.0999999999999996</v>
      </c>
      <c r="BK6559">
        <v>3.617</v>
      </c>
      <c r="BL6559">
        <v>4.0830000000000002</v>
      </c>
      <c r="BM6559">
        <v>4.0830000000000002</v>
      </c>
      <c r="BN6559">
        <v>3.7480000000000002</v>
      </c>
      <c r="BO6559">
        <v>3.7480000000000002</v>
      </c>
      <c r="BP6559">
        <v>3.6960000000000002</v>
      </c>
      <c r="BQ6559">
        <v>3.6960000000000002</v>
      </c>
      <c r="BR6559">
        <v>3.7229999999999999</v>
      </c>
      <c r="BS6559">
        <v>3.76</v>
      </c>
      <c r="BT6559">
        <v>3.76</v>
      </c>
      <c r="BU6559">
        <v>3.835</v>
      </c>
      <c r="BV6559">
        <v>3.8340000000000001</v>
      </c>
      <c r="BW6559">
        <v>4.47</v>
      </c>
      <c r="BX6559">
        <v>4.1929999999999996</v>
      </c>
      <c r="BY6559">
        <v>4.1929999999999996</v>
      </c>
      <c r="CA6559">
        <v>10.138</v>
      </c>
      <c r="CB6559">
        <v>10.595000000000001</v>
      </c>
      <c r="CD6559">
        <v>7.7729999999999997</v>
      </c>
      <c r="CE6559">
        <v>1.51</v>
      </c>
      <c r="CF6559">
        <v>864.9</v>
      </c>
      <c r="CG6559">
        <v>7.024</v>
      </c>
      <c r="CH6559">
        <v>8.4209999999999994</v>
      </c>
      <c r="CI6559">
        <v>2.6040000000000001</v>
      </c>
      <c r="CJ6559">
        <v>4.407</v>
      </c>
      <c r="CK6559">
        <v>4.4509999999999996</v>
      </c>
      <c r="CL6559">
        <v>4.452</v>
      </c>
      <c r="CM6559">
        <v>4.3090000000000002</v>
      </c>
      <c r="CN6559">
        <v>4.4409999999999998</v>
      </c>
      <c r="CO6559">
        <v>4.2850000000000001</v>
      </c>
      <c r="CP6559">
        <v>4.2939999999999996</v>
      </c>
      <c r="CR6559">
        <v>4.3680000000000003</v>
      </c>
      <c r="CT6559">
        <v>4.34</v>
      </c>
      <c r="CU6559">
        <v>5.2640000000000002</v>
      </c>
      <c r="CV6559">
        <v>5.2530000000000001</v>
      </c>
      <c r="CW6559">
        <v>4.4589999999999996</v>
      </c>
      <c r="CX6559">
        <v>34.950000000000003</v>
      </c>
      <c r="CY6559">
        <v>3.89</v>
      </c>
      <c r="CZ6559">
        <v>-76</v>
      </c>
      <c r="DA6559">
        <v>0.12676999999999999</v>
      </c>
      <c r="DB6559">
        <v>26887.279999999999</v>
      </c>
      <c r="DC6559">
        <v>40.97</v>
      </c>
      <c r="DN6559">
        <v>13056.72</v>
      </c>
      <c r="DO6559">
        <v>2715.0650000000001</v>
      </c>
      <c r="DP6559">
        <v>1.28</v>
      </c>
      <c r="DQ6559">
        <v>1.34</v>
      </c>
      <c r="DR6559">
        <v>2.36</v>
      </c>
      <c r="DS6559">
        <v>622798</v>
      </c>
      <c r="DT6559">
        <v>5.91</v>
      </c>
      <c r="DU6559">
        <v>1979723</v>
      </c>
      <c r="DV6559">
        <v>2</v>
      </c>
      <c r="DW6559">
        <v>1.83</v>
      </c>
      <c r="DX6559">
        <v>1.83</v>
      </c>
      <c r="DY6559">
        <v>4.1280000000000001</v>
      </c>
      <c r="DZ6559">
        <v>39.130000000000003</v>
      </c>
      <c r="EA6559">
        <v>145.6</v>
      </c>
      <c r="EB6559">
        <v>138.4</v>
      </c>
      <c r="EC6559">
        <v>1110.605</v>
      </c>
      <c r="ED6559">
        <v>606.53</v>
      </c>
      <c r="EE6559">
        <v>2247.46</v>
      </c>
      <c r="EF6559">
        <v>1227.51</v>
      </c>
      <c r="EH6559">
        <v>6178.55</v>
      </c>
      <c r="EI6559">
        <v>15307.78</v>
      </c>
      <c r="EJ6559">
        <v>3501.38</v>
      </c>
      <c r="EK6559">
        <v>2.4165000000000001</v>
      </c>
      <c r="EL6559">
        <v>835.86300000000006</v>
      </c>
      <c r="EM6559">
        <v>603.21199999999999</v>
      </c>
      <c r="EN6559">
        <v>783.95</v>
      </c>
      <c r="EO6559">
        <v>745.01400000000001</v>
      </c>
      <c r="EP6559">
        <v>5319.8609999999999</v>
      </c>
      <c r="EQ6559">
        <v>5422.03</v>
      </c>
      <c r="ER6559">
        <v>54.3</v>
      </c>
      <c r="ES6559">
        <v>2250</v>
      </c>
      <c r="ET6559">
        <v>54.85</v>
      </c>
      <c r="EV6559">
        <v>13978.2</v>
      </c>
      <c r="EW6559">
        <v>818.31</v>
      </c>
      <c r="EX6559">
        <v>1447.16</v>
      </c>
      <c r="EY6559">
        <v>4333.42</v>
      </c>
      <c r="EZ6559">
        <v>6479.4</v>
      </c>
      <c r="FB6559">
        <v>0.98970000000000002</v>
      </c>
      <c r="FC6559">
        <v>7.2732999999999999</v>
      </c>
      <c r="FD6559">
        <v>0.50729999999999997</v>
      </c>
      <c r="FE6559">
        <v>7.8067000000000002</v>
      </c>
      <c r="FF6559">
        <v>3.8917999999999999</v>
      </c>
      <c r="FG6559">
        <v>3.8917999999999999</v>
      </c>
      <c r="FJ6559">
        <v>2.8107000000000002</v>
      </c>
      <c r="FK6559">
        <v>4.3638000000000003</v>
      </c>
      <c r="FL6559">
        <v>3.2176</v>
      </c>
      <c r="FM6559">
        <v>3.0055000000000001</v>
      </c>
      <c r="FN6559">
        <v>3.2524000000000002</v>
      </c>
      <c r="FO6559">
        <v>3.2749999999999999</v>
      </c>
      <c r="FQ6559">
        <v>4.27719</v>
      </c>
      <c r="FW6559">
        <v>20.407699999999998</v>
      </c>
      <c r="FX6559">
        <v>22.49</v>
      </c>
      <c r="FY6559">
        <v>908.25</v>
      </c>
    </row>
    <row r="6560" spans="1:181" x14ac:dyDescent="0.2">
      <c r="A6560" s="3">
        <v>39449</v>
      </c>
      <c r="B6560">
        <v>3269.02</v>
      </c>
      <c r="C6560">
        <v>4.5999999999999996</v>
      </c>
      <c r="D6560">
        <v>209.67</v>
      </c>
      <c r="E6560">
        <v>254.67</v>
      </c>
      <c r="H6560">
        <v>4.7649999999999997</v>
      </c>
      <c r="AF6560">
        <v>0.68389999999999995</v>
      </c>
      <c r="AG6560">
        <v>0.50800000000000001</v>
      </c>
      <c r="AH6560">
        <v>7.8684000000000003</v>
      </c>
      <c r="AI6560">
        <v>41.362699999999997</v>
      </c>
      <c r="AJ6560">
        <v>1.0063</v>
      </c>
      <c r="AK6560">
        <v>2609.63</v>
      </c>
      <c r="AW6560">
        <v>1.4715</v>
      </c>
      <c r="AX6560">
        <v>1435.68</v>
      </c>
      <c r="AY6560">
        <v>4.1100000000000003</v>
      </c>
      <c r="AZ6560">
        <v>0.19020000000000001</v>
      </c>
      <c r="BA6560">
        <v>3.7738</v>
      </c>
      <c r="BB6560">
        <v>1.9683999999999999</v>
      </c>
      <c r="BC6560">
        <v>-63.53</v>
      </c>
      <c r="BD6560">
        <v>1.9807999999999999</v>
      </c>
      <c r="BE6560">
        <v>3.91</v>
      </c>
      <c r="BF6560">
        <v>3.91</v>
      </c>
      <c r="BG6560">
        <v>3.7810000000000001</v>
      </c>
      <c r="BH6560">
        <v>3.7810000000000001</v>
      </c>
      <c r="BI6560">
        <v>4.0759999999999996</v>
      </c>
      <c r="BJ6560">
        <v>4.0759999999999996</v>
      </c>
      <c r="BK6560">
        <v>3.621</v>
      </c>
      <c r="BL6560">
        <v>4.0590000000000002</v>
      </c>
      <c r="BM6560">
        <v>4.0590000000000002</v>
      </c>
      <c r="BN6560">
        <v>3.782</v>
      </c>
      <c r="BO6560">
        <v>3.782</v>
      </c>
      <c r="BP6560">
        <v>3.7170000000000001</v>
      </c>
      <c r="BQ6560">
        <v>3.7170000000000001</v>
      </c>
      <c r="BR6560">
        <v>3.726</v>
      </c>
      <c r="BS6560">
        <v>3.762</v>
      </c>
      <c r="BT6560">
        <v>3.762</v>
      </c>
      <c r="BU6560">
        <v>3.8679999999999999</v>
      </c>
      <c r="BV6560">
        <v>3.8260000000000001</v>
      </c>
      <c r="BW6560">
        <v>4.47</v>
      </c>
      <c r="BX6560">
        <v>4.21</v>
      </c>
      <c r="BY6560">
        <v>4.21</v>
      </c>
      <c r="CA6560">
        <v>10.047000000000001</v>
      </c>
      <c r="CB6560">
        <v>10.401999999999999</v>
      </c>
      <c r="CD6560">
        <v>7.7409999999999997</v>
      </c>
      <c r="CE6560">
        <v>1.51</v>
      </c>
      <c r="CF6560">
        <v>857.5</v>
      </c>
      <c r="CG6560">
        <v>7.024</v>
      </c>
      <c r="CH6560">
        <v>8.4209999999999994</v>
      </c>
      <c r="CI6560">
        <v>2.66</v>
      </c>
      <c r="CJ6560">
        <v>4.4039999999999999</v>
      </c>
      <c r="CK6560">
        <v>4.4400000000000004</v>
      </c>
      <c r="CL6560">
        <v>4.4390000000000001</v>
      </c>
      <c r="CM6560">
        <v>4.3029999999999999</v>
      </c>
      <c r="CN6560">
        <v>4.4260000000000002</v>
      </c>
      <c r="CO6560">
        <v>4.2789999999999999</v>
      </c>
      <c r="CP6560">
        <v>4.2770000000000001</v>
      </c>
      <c r="CR6560">
        <v>4.3739999999999997</v>
      </c>
      <c r="CT6560">
        <v>4.3410000000000002</v>
      </c>
      <c r="CU6560">
        <v>5.2640000000000002</v>
      </c>
      <c r="CV6560">
        <v>5.2530000000000001</v>
      </c>
      <c r="CW6560">
        <v>4.4539999999999997</v>
      </c>
      <c r="CX6560">
        <v>34.93</v>
      </c>
      <c r="CY6560">
        <v>3.98</v>
      </c>
      <c r="CZ6560">
        <v>-78</v>
      </c>
      <c r="DA6560">
        <v>0.12720000000000001</v>
      </c>
      <c r="DB6560">
        <v>27560.52</v>
      </c>
      <c r="DC6560">
        <v>41.97</v>
      </c>
      <c r="DN6560">
        <v>13043.96</v>
      </c>
      <c r="DO6560">
        <v>2731.5070000000001</v>
      </c>
      <c r="DP6560">
        <v>1.28</v>
      </c>
      <c r="DQ6560">
        <v>1.33</v>
      </c>
      <c r="DR6560">
        <v>2.33</v>
      </c>
      <c r="DS6560">
        <v>624333</v>
      </c>
      <c r="DT6560">
        <v>5.84</v>
      </c>
      <c r="DU6560">
        <v>1982296</v>
      </c>
      <c r="DV6560">
        <v>1.99</v>
      </c>
      <c r="DW6560">
        <v>1.82</v>
      </c>
      <c r="DX6560">
        <v>1.82</v>
      </c>
      <c r="DY6560">
        <v>4.1399999999999997</v>
      </c>
      <c r="DZ6560">
        <v>39.51</v>
      </c>
      <c r="EA6560">
        <v>148.69999999999999</v>
      </c>
      <c r="EB6560">
        <v>138.4</v>
      </c>
      <c r="EC6560">
        <v>1113.5329999999999</v>
      </c>
      <c r="ED6560">
        <v>614.71</v>
      </c>
      <c r="EE6560">
        <v>2253.2199999999998</v>
      </c>
      <c r="EF6560">
        <v>1235.23</v>
      </c>
      <c r="EH6560">
        <v>6179.4</v>
      </c>
      <c r="EI6560">
        <v>15307.78</v>
      </c>
      <c r="EJ6560">
        <v>3617.29</v>
      </c>
      <c r="EK6560">
        <v>2.4176000000000002</v>
      </c>
      <c r="EL6560">
        <v>837.17100000000005</v>
      </c>
      <c r="EM6560">
        <v>603.27200000000005</v>
      </c>
      <c r="EN6560">
        <v>785.04</v>
      </c>
      <c r="EO6560">
        <v>753.55399999999997</v>
      </c>
      <c r="EP6560">
        <v>5272.8140000000003</v>
      </c>
      <c r="EQ6560">
        <v>5385.1</v>
      </c>
      <c r="ER6560">
        <v>54.45</v>
      </c>
      <c r="ES6560">
        <v>2250</v>
      </c>
      <c r="ET6560">
        <v>54.82</v>
      </c>
      <c r="EV6560">
        <v>13926.76</v>
      </c>
      <c r="EW6560">
        <v>814.27</v>
      </c>
      <c r="EX6560">
        <v>1447.16</v>
      </c>
      <c r="EY6560">
        <v>4339.2299999999996</v>
      </c>
      <c r="EZ6560">
        <v>6416.7</v>
      </c>
      <c r="FB6560">
        <v>0.99370000000000003</v>
      </c>
      <c r="FC6560">
        <v>7.2937000000000003</v>
      </c>
      <c r="FD6560">
        <v>0.50480000000000003</v>
      </c>
      <c r="FE6560">
        <v>7.8117999999999999</v>
      </c>
      <c r="FF6560">
        <v>3.9033000000000002</v>
      </c>
      <c r="FG6560">
        <v>3.9033000000000002</v>
      </c>
      <c r="FJ6560">
        <v>2.8759999999999999</v>
      </c>
      <c r="FK6560">
        <v>4.3524000000000003</v>
      </c>
      <c r="FL6560">
        <v>3.2488999999999999</v>
      </c>
      <c r="FM6560">
        <v>3.0055000000000001</v>
      </c>
      <c r="FN6560">
        <v>3.2763</v>
      </c>
      <c r="FO6560">
        <v>3.2963</v>
      </c>
      <c r="FQ6560">
        <v>4.2910599999999999</v>
      </c>
      <c r="FW6560">
        <v>20.796199999999999</v>
      </c>
      <c r="FX6560">
        <v>23.17</v>
      </c>
      <c r="FY6560">
        <v>921.07</v>
      </c>
    </row>
    <row r="6561" spans="1:181" x14ac:dyDescent="0.2">
      <c r="A6561" s="3">
        <v>39448</v>
      </c>
      <c r="B6561">
        <v>3286.67</v>
      </c>
      <c r="C6561">
        <v>4.5</v>
      </c>
      <c r="D6561">
        <v>208.68</v>
      </c>
      <c r="E6561">
        <v>253.68</v>
      </c>
      <c r="H6561">
        <v>4.9029999999999996</v>
      </c>
      <c r="AF6561">
        <v>0.69040000000000001</v>
      </c>
      <c r="AG6561">
        <v>0.50719999999999998</v>
      </c>
      <c r="AH6561">
        <v>7.8585000000000003</v>
      </c>
      <c r="AI6561">
        <v>41.221200000000003</v>
      </c>
      <c r="AJ6561">
        <v>1.0075000000000001</v>
      </c>
      <c r="AK6561">
        <v>2652.28</v>
      </c>
      <c r="AW6561">
        <v>1.4592000000000001</v>
      </c>
      <c r="AX6561">
        <v>1445.03</v>
      </c>
      <c r="AY6561">
        <v>3.06</v>
      </c>
      <c r="AZ6561">
        <v>0.27939999999999998</v>
      </c>
      <c r="BA6561">
        <v>3.8925000000000001</v>
      </c>
      <c r="BB6561">
        <v>1.9714</v>
      </c>
      <c r="BC6561">
        <v>-63.25</v>
      </c>
      <c r="BD6561">
        <v>1.9863999999999999</v>
      </c>
      <c r="BE6561">
        <v>3.99</v>
      </c>
      <c r="BF6561">
        <v>3.99</v>
      </c>
      <c r="BG6561">
        <v>3.8450000000000002</v>
      </c>
      <c r="BH6561">
        <v>3.8450000000000002</v>
      </c>
      <c r="BI6561">
        <v>4.1269999999999998</v>
      </c>
      <c r="BJ6561">
        <v>4.1269999999999998</v>
      </c>
      <c r="BK6561">
        <v>3.7519999999999998</v>
      </c>
      <c r="BL6561">
        <v>4.1059999999999999</v>
      </c>
      <c r="BM6561">
        <v>4.1059999999999999</v>
      </c>
      <c r="BN6561">
        <v>3.823</v>
      </c>
      <c r="BO6561">
        <v>3.823</v>
      </c>
      <c r="BP6561">
        <v>3.827</v>
      </c>
      <c r="BQ6561">
        <v>3.827</v>
      </c>
      <c r="BR6561">
        <v>3.8460000000000001</v>
      </c>
      <c r="BS6561">
        <v>3.8769999999999998</v>
      </c>
      <c r="BT6561">
        <v>3.8769999999999998</v>
      </c>
      <c r="BU6561">
        <v>3.96</v>
      </c>
      <c r="BV6561">
        <v>3.9180000000000001</v>
      </c>
      <c r="BW6561">
        <v>4.46</v>
      </c>
      <c r="BX6561">
        <v>4.3019999999999996</v>
      </c>
      <c r="BY6561">
        <v>4.33</v>
      </c>
      <c r="CA6561">
        <v>10.018000000000001</v>
      </c>
      <c r="CB6561">
        <v>10.478</v>
      </c>
      <c r="CD6561">
        <v>7.76</v>
      </c>
      <c r="CE6561">
        <v>1.51</v>
      </c>
      <c r="CF6561">
        <v>833.7</v>
      </c>
      <c r="CG6561">
        <v>7.024</v>
      </c>
      <c r="CH6561">
        <v>8.4209999999999994</v>
      </c>
      <c r="CI6561">
        <v>2.669</v>
      </c>
      <c r="CJ6561">
        <v>4.4509999999999996</v>
      </c>
      <c r="CK6561">
        <v>4.5069999999999997</v>
      </c>
      <c r="CL6561">
        <v>4.4820000000000002</v>
      </c>
      <c r="CM6561">
        <v>4.3600000000000003</v>
      </c>
      <c r="CN6561">
        <v>4.4660000000000002</v>
      </c>
      <c r="CO6561">
        <v>4.3280000000000003</v>
      </c>
      <c r="CP6561">
        <v>4.3019999999999996</v>
      </c>
      <c r="CR6561">
        <v>4.4180000000000001</v>
      </c>
      <c r="CT6561">
        <v>4.4000000000000004</v>
      </c>
      <c r="CU6561">
        <v>5.2640000000000002</v>
      </c>
      <c r="CV6561">
        <v>5.2530000000000001</v>
      </c>
      <c r="CW6561">
        <v>4.5199999999999996</v>
      </c>
      <c r="CX6561">
        <v>35.57</v>
      </c>
      <c r="CY6561">
        <v>4.0199999999999996</v>
      </c>
      <c r="CZ6561">
        <v>-77</v>
      </c>
      <c r="DA6561">
        <v>0.12725</v>
      </c>
      <c r="DB6561">
        <v>27812.65</v>
      </c>
      <c r="DC6561">
        <v>42.58</v>
      </c>
      <c r="DN6561">
        <v>13264.82</v>
      </c>
      <c r="DO6561">
        <v>2745.826</v>
      </c>
      <c r="DP6561">
        <v>1.28</v>
      </c>
      <c r="DQ6561">
        <v>1.34</v>
      </c>
      <c r="DR6561">
        <v>2.33</v>
      </c>
      <c r="DS6561">
        <v>629200</v>
      </c>
      <c r="DT6561">
        <v>5.69</v>
      </c>
      <c r="DU6561">
        <v>1978412</v>
      </c>
      <c r="DV6561">
        <v>1.98</v>
      </c>
      <c r="DW6561">
        <v>1.81</v>
      </c>
      <c r="DX6561">
        <v>1.81</v>
      </c>
      <c r="DY6561">
        <v>4.1310000000000002</v>
      </c>
      <c r="DZ6561">
        <v>40.57</v>
      </c>
      <c r="EA6561">
        <v>145.4</v>
      </c>
      <c r="EB6561">
        <v>138.4</v>
      </c>
      <c r="EC6561">
        <v>1120.579</v>
      </c>
      <c r="ED6561">
        <v>621.64</v>
      </c>
      <c r="EE6561">
        <v>2253.36</v>
      </c>
      <c r="EF6561">
        <v>1245.95</v>
      </c>
      <c r="EH6561">
        <v>6144.35</v>
      </c>
      <c r="EI6561">
        <v>15307.78</v>
      </c>
      <c r="EJ6561">
        <v>3621.6</v>
      </c>
      <c r="EK6561">
        <v>2.4035000000000002</v>
      </c>
      <c r="EL6561">
        <v>849.221</v>
      </c>
      <c r="EM6561">
        <v>611.94399999999996</v>
      </c>
      <c r="EN6561">
        <v>796.04</v>
      </c>
      <c r="EO6561">
        <v>766.03700000000003</v>
      </c>
      <c r="EP6561">
        <v>5261.5630000000001</v>
      </c>
      <c r="EQ6561">
        <v>5338.28</v>
      </c>
      <c r="ER6561">
        <v>55.71</v>
      </c>
      <c r="ES6561">
        <v>2260</v>
      </c>
      <c r="ET6561">
        <v>55.94</v>
      </c>
      <c r="EV6561">
        <v>13833.06</v>
      </c>
      <c r="EW6561">
        <v>808.53</v>
      </c>
      <c r="EX6561">
        <v>1468.36</v>
      </c>
      <c r="EY6561">
        <v>4399.72</v>
      </c>
      <c r="EZ6561">
        <v>6456.9</v>
      </c>
      <c r="FB6561">
        <v>0.99260000000000004</v>
      </c>
      <c r="FC6561">
        <v>7.3041</v>
      </c>
      <c r="FD6561">
        <v>0.50339999999999996</v>
      </c>
      <c r="FE6561">
        <v>7.8003</v>
      </c>
      <c r="FF6561">
        <v>4.0231000000000003</v>
      </c>
      <c r="FG6561">
        <v>4.0231000000000003</v>
      </c>
      <c r="FJ6561">
        <v>3.0463</v>
      </c>
      <c r="FK6561">
        <v>4.4522000000000004</v>
      </c>
      <c r="FL6561">
        <v>3.3212000000000002</v>
      </c>
      <c r="FM6561">
        <v>3.0055000000000001</v>
      </c>
      <c r="FN6561">
        <v>3.4394999999999998</v>
      </c>
      <c r="FO6561">
        <v>3.4961000000000002</v>
      </c>
      <c r="FQ6561">
        <v>4.4167699999999996</v>
      </c>
      <c r="FW6561">
        <v>18.060500000000001</v>
      </c>
      <c r="FX6561">
        <v>22.5</v>
      </c>
      <c r="FY6561">
        <v>927.02</v>
      </c>
    </row>
    <row r="6562" spans="1:181" x14ac:dyDescent="0.2">
      <c r="A6562" s="3">
        <v>39447</v>
      </c>
      <c r="B6562">
        <v>3286.67</v>
      </c>
      <c r="C6562">
        <v>4.5</v>
      </c>
      <c r="D6562">
        <v>208.68</v>
      </c>
      <c r="E6562">
        <v>253.68</v>
      </c>
      <c r="H6562">
        <v>4.8920000000000003</v>
      </c>
      <c r="AF6562">
        <v>0.6865</v>
      </c>
      <c r="AG6562">
        <v>0.50460000000000005</v>
      </c>
      <c r="AH6562">
        <v>7.8125999999999998</v>
      </c>
      <c r="AI6562">
        <v>41.291899999999998</v>
      </c>
      <c r="AJ6562">
        <v>1.0017</v>
      </c>
      <c r="AK6562">
        <v>2652.28</v>
      </c>
      <c r="AW6562">
        <v>1.4589000000000001</v>
      </c>
      <c r="AX6562">
        <v>1445.03</v>
      </c>
      <c r="AY6562">
        <v>3.06</v>
      </c>
      <c r="AZ6562">
        <v>0.29670000000000002</v>
      </c>
      <c r="BA6562">
        <v>3.86</v>
      </c>
      <c r="BB6562">
        <v>1.9818</v>
      </c>
      <c r="BC6562">
        <v>-63</v>
      </c>
      <c r="BD6562">
        <v>1.9850000000000001</v>
      </c>
      <c r="BE6562">
        <v>3.99</v>
      </c>
      <c r="BF6562">
        <v>3.99</v>
      </c>
      <c r="BG6562">
        <v>3.86</v>
      </c>
      <c r="BH6562">
        <v>3.86</v>
      </c>
      <c r="BI6562">
        <v>4.1280000000000001</v>
      </c>
      <c r="BJ6562">
        <v>4.1280000000000001</v>
      </c>
      <c r="BK6562">
        <v>3.7490000000000001</v>
      </c>
      <c r="BL6562">
        <v>4.1040000000000001</v>
      </c>
      <c r="BM6562">
        <v>4.1040000000000001</v>
      </c>
      <c r="BN6562">
        <v>3.8180000000000001</v>
      </c>
      <c r="BO6562">
        <v>3.8180000000000001</v>
      </c>
      <c r="BP6562">
        <v>3.8290000000000002</v>
      </c>
      <c r="BQ6562">
        <v>3.8290000000000002</v>
      </c>
      <c r="BR6562">
        <v>3.8420000000000001</v>
      </c>
      <c r="BS6562">
        <v>3.8730000000000002</v>
      </c>
      <c r="BT6562">
        <v>3.8730000000000002</v>
      </c>
      <c r="BU6562">
        <v>3.964</v>
      </c>
      <c r="BV6562">
        <v>3.919</v>
      </c>
      <c r="BW6562">
        <v>4.46</v>
      </c>
      <c r="BX6562">
        <v>4.3070000000000004</v>
      </c>
      <c r="BY6562">
        <v>4.3310000000000004</v>
      </c>
      <c r="CA6562">
        <v>10.018000000000001</v>
      </c>
      <c r="CB6562">
        <v>10.478</v>
      </c>
      <c r="CD6562">
        <v>7.7930000000000001</v>
      </c>
      <c r="CE6562">
        <v>1.51</v>
      </c>
      <c r="CF6562">
        <v>833.7</v>
      </c>
      <c r="CG6562">
        <v>7.024</v>
      </c>
      <c r="CH6562">
        <v>8.4209999999999994</v>
      </c>
      <c r="CI6562">
        <v>2.669</v>
      </c>
      <c r="CJ6562">
        <v>4.4589999999999996</v>
      </c>
      <c r="CK6562">
        <v>4.508</v>
      </c>
      <c r="CL6562">
        <v>4.4820000000000002</v>
      </c>
      <c r="CM6562">
        <v>4.359</v>
      </c>
      <c r="CN6562">
        <v>4.4649999999999999</v>
      </c>
      <c r="CO6562">
        <v>4.3390000000000004</v>
      </c>
      <c r="CP6562">
        <v>4.3029999999999999</v>
      </c>
      <c r="CR6562">
        <v>4.4249999999999998</v>
      </c>
      <c r="CT6562">
        <v>4.407</v>
      </c>
      <c r="CU6562">
        <v>5.2640000000000002</v>
      </c>
      <c r="CV6562">
        <v>5.2530000000000001</v>
      </c>
      <c r="CW6562">
        <v>4.5190000000000001</v>
      </c>
      <c r="CX6562">
        <v>35.57</v>
      </c>
      <c r="CY6562">
        <v>4.01</v>
      </c>
      <c r="CZ6562">
        <v>-82</v>
      </c>
      <c r="DA6562">
        <v>0.128</v>
      </c>
      <c r="DB6562">
        <v>27812.65</v>
      </c>
      <c r="DC6562">
        <v>42.58</v>
      </c>
      <c r="DN6562">
        <v>13264.82</v>
      </c>
      <c r="DO6562">
        <v>2745.826</v>
      </c>
      <c r="DP6562">
        <v>1.28</v>
      </c>
      <c r="DQ6562">
        <v>1.34</v>
      </c>
      <c r="DR6562">
        <v>2.33</v>
      </c>
      <c r="DS6562">
        <v>629200</v>
      </c>
      <c r="DT6562">
        <v>5.69</v>
      </c>
      <c r="DU6562">
        <v>1978412</v>
      </c>
      <c r="DV6562">
        <v>1.98</v>
      </c>
      <c r="DW6562">
        <v>1.81</v>
      </c>
      <c r="DX6562">
        <v>1.81</v>
      </c>
      <c r="DY6562">
        <v>4.1310000000000002</v>
      </c>
      <c r="DZ6562">
        <v>40.57</v>
      </c>
      <c r="EA6562">
        <v>145.4</v>
      </c>
      <c r="EB6562">
        <v>138.4</v>
      </c>
      <c r="EC6562">
        <v>1120.579</v>
      </c>
      <c r="ED6562">
        <v>621.55999999999995</v>
      </c>
      <c r="EE6562">
        <v>2253.36</v>
      </c>
      <c r="EF6562">
        <v>1245.5899999999999</v>
      </c>
      <c r="EH6562">
        <v>6138.6</v>
      </c>
      <c r="EI6562">
        <v>15307.78</v>
      </c>
      <c r="EJ6562">
        <v>3621.6</v>
      </c>
      <c r="EK6562">
        <v>2.4218000000000002</v>
      </c>
      <c r="EL6562">
        <v>849.221</v>
      </c>
      <c r="EM6562">
        <v>611.94399999999996</v>
      </c>
      <c r="EN6562">
        <v>796.04</v>
      </c>
      <c r="EO6562">
        <v>766.03700000000003</v>
      </c>
      <c r="EP6562">
        <v>5261.5630000000001</v>
      </c>
      <c r="EQ6562">
        <v>5338.28</v>
      </c>
      <c r="ER6562">
        <v>55.71</v>
      </c>
      <c r="ES6562">
        <v>2260</v>
      </c>
      <c r="ET6562">
        <v>55.94</v>
      </c>
      <c r="EV6562">
        <v>13833.06</v>
      </c>
      <c r="EW6562">
        <v>808.53</v>
      </c>
      <c r="EX6562">
        <v>1468.36</v>
      </c>
      <c r="EY6562">
        <v>4399.72</v>
      </c>
      <c r="EZ6562">
        <v>6456.9</v>
      </c>
      <c r="FB6562">
        <v>0.99839999999999995</v>
      </c>
      <c r="FC6562">
        <v>7.3037000000000001</v>
      </c>
      <c r="FD6562">
        <v>0.50380000000000003</v>
      </c>
      <c r="FE6562">
        <v>7.8000999999999996</v>
      </c>
      <c r="FF6562">
        <v>4.0232000000000001</v>
      </c>
      <c r="FG6562">
        <v>4.0232000000000001</v>
      </c>
      <c r="FJ6562">
        <v>3.0466000000000002</v>
      </c>
      <c r="FK6562">
        <v>4.4522000000000004</v>
      </c>
      <c r="FL6562">
        <v>3.2368000000000001</v>
      </c>
      <c r="FM6562">
        <v>3.0055000000000001</v>
      </c>
      <c r="FN6562">
        <v>3.4397000000000002</v>
      </c>
      <c r="FO6562">
        <v>3.3889999999999998</v>
      </c>
      <c r="FQ6562">
        <v>4.4167699999999996</v>
      </c>
      <c r="FW6562">
        <v>18.060500000000001</v>
      </c>
      <c r="FX6562">
        <v>22.5</v>
      </c>
      <c r="FY6562">
        <v>927.02</v>
      </c>
    </row>
    <row r="6563" spans="1:181" x14ac:dyDescent="0.2">
      <c r="A6563" s="3">
        <v>39446</v>
      </c>
      <c r="B6563">
        <v>3294.6</v>
      </c>
      <c r="C6563">
        <v>4.45</v>
      </c>
      <c r="D6563">
        <v>210.68</v>
      </c>
      <c r="E6563">
        <v>254.68</v>
      </c>
      <c r="H6563">
        <v>4.9489999999999998</v>
      </c>
      <c r="AF6563">
        <v>0.69179999999999997</v>
      </c>
      <c r="AG6563">
        <v>0.51019999999999999</v>
      </c>
      <c r="AH6563">
        <v>7.9490999999999996</v>
      </c>
      <c r="AI6563">
        <v>41.990299999999998</v>
      </c>
      <c r="AJ6563">
        <v>1.0185999999999999</v>
      </c>
      <c r="AK6563">
        <v>2674.46</v>
      </c>
      <c r="AW6563">
        <v>1.4722999999999999</v>
      </c>
      <c r="AX6563">
        <v>1447.04</v>
      </c>
      <c r="AY6563">
        <v>4.01</v>
      </c>
      <c r="AZ6563">
        <v>0.32140000000000002</v>
      </c>
      <c r="BA6563">
        <v>3.9005999999999998</v>
      </c>
      <c r="BB6563">
        <v>1.9601</v>
      </c>
      <c r="BC6563">
        <v>-63.45</v>
      </c>
      <c r="BD6563">
        <v>1.9964</v>
      </c>
      <c r="BE6563">
        <v>4.0229999999999997</v>
      </c>
      <c r="BF6563">
        <v>4.0229999999999997</v>
      </c>
      <c r="BG6563">
        <v>3.9510000000000001</v>
      </c>
      <c r="BH6563">
        <v>3.9510000000000001</v>
      </c>
      <c r="BI6563">
        <v>4.1459999999999999</v>
      </c>
      <c r="BJ6563">
        <v>4.1459999999999999</v>
      </c>
      <c r="BK6563">
        <v>3.7879999999999998</v>
      </c>
      <c r="BL6563">
        <v>4.1210000000000004</v>
      </c>
      <c r="BM6563">
        <v>4.1210000000000004</v>
      </c>
      <c r="BN6563">
        <v>3.7949999999999999</v>
      </c>
      <c r="BO6563">
        <v>3.7949999999999999</v>
      </c>
      <c r="BP6563">
        <v>3.863</v>
      </c>
      <c r="BQ6563">
        <v>3.863</v>
      </c>
      <c r="BR6563">
        <v>3.8690000000000002</v>
      </c>
      <c r="BS6563">
        <v>3.9</v>
      </c>
      <c r="BT6563">
        <v>3.9</v>
      </c>
      <c r="BU6563">
        <v>4</v>
      </c>
      <c r="BV6563">
        <v>3.952</v>
      </c>
      <c r="BW6563">
        <v>4.46</v>
      </c>
      <c r="BX6563">
        <v>4.3129999999999997</v>
      </c>
      <c r="BY6563">
        <v>4.3390000000000004</v>
      </c>
      <c r="CA6563">
        <v>10.018000000000001</v>
      </c>
      <c r="CB6563">
        <v>10.478</v>
      </c>
      <c r="CD6563">
        <v>7.8239999999999998</v>
      </c>
      <c r="CE6563">
        <v>1.51</v>
      </c>
      <c r="CF6563">
        <v>840.5</v>
      </c>
      <c r="CG6563">
        <v>7.024</v>
      </c>
      <c r="CH6563">
        <v>8.4209999999999994</v>
      </c>
      <c r="CI6563">
        <v>2.6739999999999999</v>
      </c>
      <c r="CJ6563">
        <v>4.5140000000000002</v>
      </c>
      <c r="CK6563">
        <v>4.5570000000000004</v>
      </c>
      <c r="CL6563">
        <v>4.5330000000000004</v>
      </c>
      <c r="CM6563">
        <v>4.4109999999999996</v>
      </c>
      <c r="CN6563">
        <v>4.5140000000000002</v>
      </c>
      <c r="CO6563">
        <v>4.3970000000000002</v>
      </c>
      <c r="CP6563">
        <v>4.351</v>
      </c>
      <c r="CR6563">
        <v>4.4870000000000001</v>
      </c>
      <c r="CT6563">
        <v>4.4640000000000004</v>
      </c>
      <c r="CU6563">
        <v>5.2640000000000002</v>
      </c>
      <c r="CV6563">
        <v>5.2530000000000001</v>
      </c>
      <c r="CW6563">
        <v>4.569</v>
      </c>
      <c r="CX6563">
        <v>35.21</v>
      </c>
      <c r="CY6563">
        <v>4.09</v>
      </c>
      <c r="CZ6563">
        <v>-82</v>
      </c>
      <c r="DA6563">
        <v>0.1258</v>
      </c>
      <c r="DB6563">
        <v>27370.6</v>
      </c>
      <c r="DC6563">
        <v>42.69</v>
      </c>
      <c r="DN6563">
        <v>13365.87</v>
      </c>
      <c r="DO6563">
        <v>2745.826</v>
      </c>
      <c r="DP6563">
        <v>1.34</v>
      </c>
      <c r="DQ6563">
        <v>1.34</v>
      </c>
      <c r="DR6563">
        <v>2.31</v>
      </c>
      <c r="DS6563">
        <v>629963</v>
      </c>
      <c r="DT6563">
        <v>5.64</v>
      </c>
      <c r="DU6563">
        <v>1972078</v>
      </c>
      <c r="DV6563">
        <v>1.97</v>
      </c>
      <c r="DW6563">
        <v>1.79</v>
      </c>
      <c r="DX6563">
        <v>1.8</v>
      </c>
      <c r="DY6563">
        <v>4.1459999999999999</v>
      </c>
      <c r="DZ6563">
        <v>40.1</v>
      </c>
      <c r="EA6563">
        <v>144</v>
      </c>
      <c r="EB6563">
        <v>137.19999999999999</v>
      </c>
      <c r="EC6563">
        <v>1120.7809999999999</v>
      </c>
      <c r="ED6563">
        <v>615.51</v>
      </c>
      <c r="EE6563">
        <v>2254.0500000000002</v>
      </c>
      <c r="EF6563">
        <v>1247.07</v>
      </c>
      <c r="EH6563">
        <v>6079.7</v>
      </c>
      <c r="EI6563">
        <v>15307.78</v>
      </c>
      <c r="EJ6563">
        <v>3621.6</v>
      </c>
      <c r="EK6563">
        <v>2.3815</v>
      </c>
      <c r="EL6563">
        <v>854.78399999999999</v>
      </c>
      <c r="EM6563">
        <v>616.53599999999994</v>
      </c>
      <c r="EN6563">
        <v>800.29</v>
      </c>
      <c r="EO6563">
        <v>771.76800000000003</v>
      </c>
      <c r="EP6563">
        <v>5261.5630000000001</v>
      </c>
      <c r="EQ6563">
        <v>5338.28</v>
      </c>
      <c r="ER6563">
        <v>55.58</v>
      </c>
      <c r="ES6563">
        <v>2260</v>
      </c>
      <c r="ET6563">
        <v>56.84</v>
      </c>
      <c r="EV6563">
        <v>13821.34</v>
      </c>
      <c r="EW6563">
        <v>809.01</v>
      </c>
      <c r="EX6563">
        <v>1478.49</v>
      </c>
      <c r="EY6563">
        <v>4404.6400000000003</v>
      </c>
      <c r="EZ6563">
        <v>6476.9</v>
      </c>
      <c r="FB6563">
        <v>0.98180000000000001</v>
      </c>
      <c r="FC6563">
        <v>7.3041</v>
      </c>
      <c r="FD6563">
        <v>0.50090000000000001</v>
      </c>
      <c r="FE6563">
        <v>7.8038999999999996</v>
      </c>
      <c r="FF6563">
        <v>4.0731999999999999</v>
      </c>
      <c r="FG6563">
        <v>4.0731999999999999</v>
      </c>
      <c r="FJ6563">
        <v>3.1038999999999999</v>
      </c>
      <c r="FK6563">
        <v>4.4949000000000003</v>
      </c>
      <c r="FL6563">
        <v>3.1444999999999999</v>
      </c>
      <c r="FM6563">
        <v>3.0055000000000001</v>
      </c>
      <c r="FN6563">
        <v>3.4910999999999999</v>
      </c>
      <c r="FO6563">
        <v>3.4106999999999998</v>
      </c>
      <c r="FQ6563">
        <v>4.4899899999999997</v>
      </c>
      <c r="FW6563">
        <v>18.060500000000001</v>
      </c>
      <c r="FX6563">
        <v>20.74</v>
      </c>
      <c r="FY6563">
        <v>927.02</v>
      </c>
    </row>
    <row r="6564" spans="1:181" x14ac:dyDescent="0.2">
      <c r="A6564" s="3">
        <v>39445</v>
      </c>
      <c r="B6564">
        <v>3294.6</v>
      </c>
      <c r="C6564">
        <v>4.45</v>
      </c>
      <c r="D6564">
        <v>210.68</v>
      </c>
      <c r="E6564">
        <v>254.68</v>
      </c>
      <c r="H6564">
        <v>4.9489999999999998</v>
      </c>
      <c r="AF6564">
        <v>0.69179999999999997</v>
      </c>
      <c r="AG6564">
        <v>0.51019999999999999</v>
      </c>
      <c r="AH6564">
        <v>7.9490999999999996</v>
      </c>
      <c r="AI6564">
        <v>41.990299999999998</v>
      </c>
      <c r="AJ6564">
        <v>1.0185999999999999</v>
      </c>
      <c r="AK6564">
        <v>2674.46</v>
      </c>
      <c r="AW6564">
        <v>1.4722999999999999</v>
      </c>
      <c r="AX6564">
        <v>1447.04</v>
      </c>
      <c r="AY6564">
        <v>4.01</v>
      </c>
      <c r="AZ6564">
        <v>0.32140000000000002</v>
      </c>
      <c r="BA6564">
        <v>3.9005999999999998</v>
      </c>
      <c r="BB6564">
        <v>1.9601</v>
      </c>
      <c r="BC6564">
        <v>-63.45</v>
      </c>
      <c r="BD6564">
        <v>1.9964</v>
      </c>
      <c r="BE6564">
        <v>4.0229999999999997</v>
      </c>
      <c r="BF6564">
        <v>4.0229999999999997</v>
      </c>
      <c r="BG6564">
        <v>3.9510000000000001</v>
      </c>
      <c r="BH6564">
        <v>3.9510000000000001</v>
      </c>
      <c r="BI6564">
        <v>4.1459999999999999</v>
      </c>
      <c r="BJ6564">
        <v>4.1459999999999999</v>
      </c>
      <c r="BK6564">
        <v>3.7879999999999998</v>
      </c>
      <c r="BL6564">
        <v>4.1210000000000004</v>
      </c>
      <c r="BM6564">
        <v>4.1210000000000004</v>
      </c>
      <c r="BN6564">
        <v>3.7949999999999999</v>
      </c>
      <c r="BO6564">
        <v>3.7949999999999999</v>
      </c>
      <c r="BP6564">
        <v>3.863</v>
      </c>
      <c r="BQ6564">
        <v>3.863</v>
      </c>
      <c r="BR6564">
        <v>3.8690000000000002</v>
      </c>
      <c r="BS6564">
        <v>3.9</v>
      </c>
      <c r="BT6564">
        <v>3.9</v>
      </c>
      <c r="BU6564">
        <v>4</v>
      </c>
      <c r="BV6564">
        <v>3.952</v>
      </c>
      <c r="BW6564">
        <v>4.46</v>
      </c>
      <c r="BX6564">
        <v>4.3129999999999997</v>
      </c>
      <c r="BY6564">
        <v>4.3390000000000004</v>
      </c>
      <c r="CA6564">
        <v>10.018000000000001</v>
      </c>
      <c r="CB6564">
        <v>10.478</v>
      </c>
      <c r="CD6564">
        <v>7.8239999999999998</v>
      </c>
      <c r="CE6564">
        <v>1.51</v>
      </c>
      <c r="CF6564">
        <v>840.5</v>
      </c>
      <c r="CG6564">
        <v>7.024</v>
      </c>
      <c r="CH6564">
        <v>8.4209999999999994</v>
      </c>
      <c r="CI6564">
        <v>2.6739999999999999</v>
      </c>
      <c r="CJ6564">
        <v>4.5140000000000002</v>
      </c>
      <c r="CK6564">
        <v>4.5570000000000004</v>
      </c>
      <c r="CL6564">
        <v>4.5330000000000004</v>
      </c>
      <c r="CM6564">
        <v>4.4109999999999996</v>
      </c>
      <c r="CN6564">
        <v>4.5140000000000002</v>
      </c>
      <c r="CO6564">
        <v>4.3970000000000002</v>
      </c>
      <c r="CP6564">
        <v>4.351</v>
      </c>
      <c r="CR6564">
        <v>4.4870000000000001</v>
      </c>
      <c r="CT6564">
        <v>4.4640000000000004</v>
      </c>
      <c r="CU6564">
        <v>5.2640000000000002</v>
      </c>
      <c r="CV6564">
        <v>5.2530000000000001</v>
      </c>
      <c r="CW6564">
        <v>4.569</v>
      </c>
      <c r="CX6564">
        <v>35.21</v>
      </c>
      <c r="CY6564">
        <v>4.09</v>
      </c>
      <c r="CZ6564">
        <v>-82</v>
      </c>
      <c r="DA6564">
        <v>0.1258</v>
      </c>
      <c r="DB6564">
        <v>27370.6</v>
      </c>
      <c r="DC6564">
        <v>42.69</v>
      </c>
      <c r="DN6564">
        <v>13365.87</v>
      </c>
      <c r="DO6564">
        <v>2745.826</v>
      </c>
      <c r="DP6564">
        <v>1.34</v>
      </c>
      <c r="DQ6564">
        <v>1.34</v>
      </c>
      <c r="DR6564">
        <v>2.31</v>
      </c>
      <c r="DS6564">
        <v>629963</v>
      </c>
      <c r="DT6564">
        <v>5.64</v>
      </c>
      <c r="DU6564">
        <v>1972078</v>
      </c>
      <c r="DV6564">
        <v>1.97</v>
      </c>
      <c r="DW6564">
        <v>1.79</v>
      </c>
      <c r="DX6564">
        <v>1.8</v>
      </c>
      <c r="DY6564">
        <v>4.1459999999999999</v>
      </c>
      <c r="DZ6564">
        <v>40.1</v>
      </c>
      <c r="EA6564">
        <v>144</v>
      </c>
      <c r="EB6564">
        <v>137.19999999999999</v>
      </c>
      <c r="EC6564">
        <v>1120.7809999999999</v>
      </c>
      <c r="ED6564">
        <v>615.51</v>
      </c>
      <c r="EE6564">
        <v>2254.0500000000002</v>
      </c>
      <c r="EF6564">
        <v>1247.07</v>
      </c>
      <c r="EH6564">
        <v>6079.7</v>
      </c>
      <c r="EI6564">
        <v>15307.78</v>
      </c>
      <c r="EJ6564">
        <v>3621.6</v>
      </c>
      <c r="EK6564">
        <v>2.3815</v>
      </c>
      <c r="EL6564">
        <v>854.78399999999999</v>
      </c>
      <c r="EM6564">
        <v>616.53599999999994</v>
      </c>
      <c r="EN6564">
        <v>800.29</v>
      </c>
      <c r="EO6564">
        <v>771.76800000000003</v>
      </c>
      <c r="EP6564">
        <v>5261.5630000000001</v>
      </c>
      <c r="EQ6564">
        <v>5338.28</v>
      </c>
      <c r="ER6564">
        <v>55.58</v>
      </c>
      <c r="ES6564">
        <v>2260</v>
      </c>
      <c r="ET6564">
        <v>56.84</v>
      </c>
      <c r="EV6564">
        <v>13821.34</v>
      </c>
      <c r="EW6564">
        <v>809.01</v>
      </c>
      <c r="EX6564">
        <v>1478.49</v>
      </c>
      <c r="EY6564">
        <v>4404.6400000000003</v>
      </c>
      <c r="EZ6564">
        <v>6476.9</v>
      </c>
      <c r="FB6564">
        <v>0.98180000000000001</v>
      </c>
      <c r="FC6564">
        <v>7.3041</v>
      </c>
      <c r="FD6564">
        <v>0.50090000000000001</v>
      </c>
      <c r="FE6564">
        <v>7.8038999999999996</v>
      </c>
      <c r="FF6564">
        <v>4.0731999999999999</v>
      </c>
      <c r="FG6564">
        <v>4.0731999999999999</v>
      </c>
      <c r="FJ6564">
        <v>3.1038999999999999</v>
      </c>
      <c r="FK6564">
        <v>4.4949000000000003</v>
      </c>
      <c r="FL6564">
        <v>3.1444999999999999</v>
      </c>
      <c r="FM6564">
        <v>3.0055000000000001</v>
      </c>
      <c r="FN6564">
        <v>3.4910999999999999</v>
      </c>
      <c r="FO6564">
        <v>3.4106999999999998</v>
      </c>
      <c r="FQ6564">
        <v>4.4899899999999997</v>
      </c>
      <c r="FW6564">
        <v>18.060500000000001</v>
      </c>
      <c r="FX6564">
        <v>20.74</v>
      </c>
      <c r="FY6564">
        <v>927.02</v>
      </c>
    </row>
    <row r="6565" spans="1:181" x14ac:dyDescent="0.2">
      <c r="A6565" s="3">
        <v>39444</v>
      </c>
      <c r="B6565">
        <v>3294.6</v>
      </c>
      <c r="C6565">
        <v>4.45</v>
      </c>
      <c r="D6565">
        <v>210.68</v>
      </c>
      <c r="E6565">
        <v>254.68</v>
      </c>
      <c r="H6565">
        <v>4.9489999999999998</v>
      </c>
      <c r="AF6565">
        <v>0.69179999999999997</v>
      </c>
      <c r="AG6565">
        <v>0.51019999999999999</v>
      </c>
      <c r="AH6565">
        <v>7.9490999999999996</v>
      </c>
      <c r="AI6565">
        <v>41.990299999999998</v>
      </c>
      <c r="AJ6565">
        <v>1.0185999999999999</v>
      </c>
      <c r="AK6565">
        <v>2674.46</v>
      </c>
      <c r="AW6565">
        <v>1.4722999999999999</v>
      </c>
      <c r="AX6565">
        <v>1447.04</v>
      </c>
      <c r="AY6565">
        <v>4.01</v>
      </c>
      <c r="AZ6565">
        <v>0.32140000000000002</v>
      </c>
      <c r="BA6565">
        <v>3.9005999999999998</v>
      </c>
      <c r="BB6565">
        <v>1.9601</v>
      </c>
      <c r="BC6565">
        <v>-63.45</v>
      </c>
      <c r="BD6565">
        <v>1.9964</v>
      </c>
      <c r="BE6565">
        <v>4.0229999999999997</v>
      </c>
      <c r="BF6565">
        <v>4.0229999999999997</v>
      </c>
      <c r="BG6565">
        <v>3.9510000000000001</v>
      </c>
      <c r="BH6565">
        <v>3.9510000000000001</v>
      </c>
      <c r="BI6565">
        <v>4.1459999999999999</v>
      </c>
      <c r="BJ6565">
        <v>4.1459999999999999</v>
      </c>
      <c r="BK6565">
        <v>3.7879999999999998</v>
      </c>
      <c r="BL6565">
        <v>4.1210000000000004</v>
      </c>
      <c r="BM6565">
        <v>4.1210000000000004</v>
      </c>
      <c r="BN6565">
        <v>3.7949999999999999</v>
      </c>
      <c r="BO6565">
        <v>3.7949999999999999</v>
      </c>
      <c r="BP6565">
        <v>3.863</v>
      </c>
      <c r="BQ6565">
        <v>3.863</v>
      </c>
      <c r="BR6565">
        <v>3.8690000000000002</v>
      </c>
      <c r="BS6565">
        <v>3.9</v>
      </c>
      <c r="BT6565">
        <v>3.9</v>
      </c>
      <c r="BU6565">
        <v>4</v>
      </c>
      <c r="BV6565">
        <v>3.952</v>
      </c>
      <c r="BW6565">
        <v>4.46</v>
      </c>
      <c r="BX6565">
        <v>4.3129999999999997</v>
      </c>
      <c r="BY6565">
        <v>4.3390000000000004</v>
      </c>
      <c r="CA6565">
        <v>10.018000000000001</v>
      </c>
      <c r="CB6565">
        <v>10.478</v>
      </c>
      <c r="CD6565">
        <v>7.8239999999999998</v>
      </c>
      <c r="CE6565">
        <v>1.51</v>
      </c>
      <c r="CF6565">
        <v>840.5</v>
      </c>
      <c r="CG6565">
        <v>7.024</v>
      </c>
      <c r="CH6565">
        <v>8.4209999999999994</v>
      </c>
      <c r="CI6565">
        <v>2.6739999999999999</v>
      </c>
      <c r="CJ6565">
        <v>4.5140000000000002</v>
      </c>
      <c r="CK6565">
        <v>4.5570000000000004</v>
      </c>
      <c r="CL6565">
        <v>4.5330000000000004</v>
      </c>
      <c r="CM6565">
        <v>4.4109999999999996</v>
      </c>
      <c r="CN6565">
        <v>4.5140000000000002</v>
      </c>
      <c r="CO6565">
        <v>4.3970000000000002</v>
      </c>
      <c r="CP6565">
        <v>4.351</v>
      </c>
      <c r="CR6565">
        <v>4.4870000000000001</v>
      </c>
      <c r="CT6565">
        <v>4.4640000000000004</v>
      </c>
      <c r="CU6565">
        <v>5.2640000000000002</v>
      </c>
      <c r="CV6565">
        <v>5.2530000000000001</v>
      </c>
      <c r="CW6565">
        <v>4.569</v>
      </c>
      <c r="CX6565">
        <v>35.21</v>
      </c>
      <c r="CY6565">
        <v>4.09</v>
      </c>
      <c r="CZ6565">
        <v>-82</v>
      </c>
      <c r="DA6565">
        <v>0.1258</v>
      </c>
      <c r="DB6565">
        <v>27370.6</v>
      </c>
      <c r="DC6565">
        <v>42.69</v>
      </c>
      <c r="DN6565">
        <v>13365.87</v>
      </c>
      <c r="DO6565">
        <v>2745.826</v>
      </c>
      <c r="DP6565">
        <v>1.34</v>
      </c>
      <c r="DQ6565">
        <v>1.34</v>
      </c>
      <c r="DR6565">
        <v>2.31</v>
      </c>
      <c r="DS6565">
        <v>629963</v>
      </c>
      <c r="DT6565">
        <v>5.64</v>
      </c>
      <c r="DU6565">
        <v>1972078</v>
      </c>
      <c r="DV6565">
        <v>1.97</v>
      </c>
      <c r="DW6565">
        <v>1.79</v>
      </c>
      <c r="DX6565">
        <v>1.8</v>
      </c>
      <c r="DY6565">
        <v>4.1459999999999999</v>
      </c>
      <c r="DZ6565">
        <v>40.1</v>
      </c>
      <c r="EA6565">
        <v>144</v>
      </c>
      <c r="EB6565">
        <v>137.19999999999999</v>
      </c>
      <c r="EC6565">
        <v>1120.7809999999999</v>
      </c>
      <c r="ED6565">
        <v>615.51</v>
      </c>
      <c r="EE6565">
        <v>2254.0500000000002</v>
      </c>
      <c r="EF6565">
        <v>1247.07</v>
      </c>
      <c r="EH6565">
        <v>6079.7</v>
      </c>
      <c r="EI6565">
        <v>15307.78</v>
      </c>
      <c r="EJ6565">
        <v>3621.6</v>
      </c>
      <c r="EK6565">
        <v>2.3815</v>
      </c>
      <c r="EL6565">
        <v>854.78399999999999</v>
      </c>
      <c r="EM6565">
        <v>616.53599999999994</v>
      </c>
      <c r="EN6565">
        <v>800.29</v>
      </c>
      <c r="EO6565">
        <v>771.76800000000003</v>
      </c>
      <c r="EP6565">
        <v>5261.5630000000001</v>
      </c>
      <c r="EQ6565">
        <v>5338.28</v>
      </c>
      <c r="ER6565">
        <v>55.58</v>
      </c>
      <c r="ES6565">
        <v>2260</v>
      </c>
      <c r="ET6565">
        <v>56.84</v>
      </c>
      <c r="EV6565">
        <v>13821.34</v>
      </c>
      <c r="EW6565">
        <v>809.01</v>
      </c>
      <c r="EX6565">
        <v>1478.49</v>
      </c>
      <c r="EY6565">
        <v>4404.6400000000003</v>
      </c>
      <c r="EZ6565">
        <v>6476.9</v>
      </c>
      <c r="FB6565">
        <v>0.98180000000000001</v>
      </c>
      <c r="FC6565">
        <v>7.3041</v>
      </c>
      <c r="FD6565">
        <v>0.50090000000000001</v>
      </c>
      <c r="FE6565">
        <v>7.8038999999999996</v>
      </c>
      <c r="FF6565">
        <v>4.0731999999999999</v>
      </c>
      <c r="FG6565">
        <v>4.0731999999999999</v>
      </c>
      <c r="FJ6565">
        <v>3.1038999999999999</v>
      </c>
      <c r="FK6565">
        <v>4.4949000000000003</v>
      </c>
      <c r="FL6565">
        <v>3.1444999999999999</v>
      </c>
      <c r="FM6565">
        <v>3.0055000000000001</v>
      </c>
      <c r="FN6565">
        <v>3.4910999999999999</v>
      </c>
      <c r="FO6565">
        <v>3.4106999999999998</v>
      </c>
      <c r="FQ6565">
        <v>4.4899899999999997</v>
      </c>
      <c r="FW6565">
        <v>18.060500000000001</v>
      </c>
      <c r="FX6565">
        <v>20.74</v>
      </c>
      <c r="FY6565">
        <v>927.02</v>
      </c>
    </row>
    <row r="6566" spans="1:181" x14ac:dyDescent="0.2">
      <c r="A6566" s="3">
        <v>39443</v>
      </c>
      <c r="B6566">
        <v>3301.58</v>
      </c>
      <c r="C6566">
        <v>4.37</v>
      </c>
      <c r="D6566">
        <v>207.31</v>
      </c>
      <c r="E6566">
        <v>253.31</v>
      </c>
      <c r="H6566">
        <v>4.9870000000000001</v>
      </c>
      <c r="AF6566">
        <v>0.69769999999999999</v>
      </c>
      <c r="AG6566">
        <v>0.51119999999999999</v>
      </c>
      <c r="AH6566">
        <v>7.9592999999999998</v>
      </c>
      <c r="AI6566">
        <v>42.389499999999998</v>
      </c>
      <c r="AJ6566">
        <v>1.0202</v>
      </c>
      <c r="AK6566">
        <v>2676.79</v>
      </c>
      <c r="AW6566">
        <v>1.4625999999999999</v>
      </c>
      <c r="AX6566">
        <v>1437.82</v>
      </c>
      <c r="AY6566">
        <v>4.1500000000000004</v>
      </c>
      <c r="AZ6566">
        <v>0.3866</v>
      </c>
      <c r="BA6566">
        <v>3.8757999999999999</v>
      </c>
      <c r="BB6566">
        <v>1.9559</v>
      </c>
      <c r="BC6566">
        <v>-62.12</v>
      </c>
      <c r="BD6566">
        <v>1.9961</v>
      </c>
      <c r="BE6566">
        <v>4.0919999999999996</v>
      </c>
      <c r="BF6566">
        <v>4.0919999999999996</v>
      </c>
      <c r="BG6566">
        <v>3.9950000000000001</v>
      </c>
      <c r="BH6566">
        <v>3.9950000000000001</v>
      </c>
      <c r="BI6566">
        <v>4.2050000000000001</v>
      </c>
      <c r="BJ6566">
        <v>4.2050000000000001</v>
      </c>
      <c r="BK6566">
        <v>3.8439999999999999</v>
      </c>
      <c r="BL6566">
        <v>4.1859999999999999</v>
      </c>
      <c r="BM6566">
        <v>4.1859999999999999</v>
      </c>
      <c r="BN6566">
        <v>3.8039999999999998</v>
      </c>
      <c r="BO6566">
        <v>3.8039999999999998</v>
      </c>
      <c r="BP6566">
        <v>3.927</v>
      </c>
      <c r="BQ6566">
        <v>3.927</v>
      </c>
      <c r="BR6566">
        <v>3.9390000000000001</v>
      </c>
      <c r="BS6566">
        <v>3.9609999999999999</v>
      </c>
      <c r="BT6566">
        <v>3.9609999999999999</v>
      </c>
      <c r="BU6566">
        <v>4.0039999999999996</v>
      </c>
      <c r="BV6566">
        <v>4.0199999999999996</v>
      </c>
      <c r="BW6566">
        <v>4.4800000000000004</v>
      </c>
      <c r="BX6566">
        <v>4.3460000000000001</v>
      </c>
      <c r="BY6566">
        <v>4.3730000000000002</v>
      </c>
      <c r="CA6566">
        <v>10.019</v>
      </c>
      <c r="CB6566">
        <v>10.458</v>
      </c>
      <c r="CD6566">
        <v>7.8639999999999999</v>
      </c>
      <c r="CE6566">
        <v>1.5589999999999999</v>
      </c>
      <c r="CF6566">
        <v>825.6</v>
      </c>
      <c r="CG6566">
        <v>7.024</v>
      </c>
      <c r="CH6566">
        <v>8.4209999999999994</v>
      </c>
      <c r="CI6566">
        <v>2.6880000000000002</v>
      </c>
      <c r="CJ6566">
        <v>4.569</v>
      </c>
      <c r="CK6566">
        <v>4.633</v>
      </c>
      <c r="CL6566">
        <v>4.601</v>
      </c>
      <c r="CM6566">
        <v>4.4729999999999999</v>
      </c>
      <c r="CN6566">
        <v>4.5839999999999996</v>
      </c>
      <c r="CO6566">
        <v>4.4569999999999999</v>
      </c>
      <c r="CP6566">
        <v>4.4189999999999996</v>
      </c>
      <c r="CR6566">
        <v>4.5490000000000004</v>
      </c>
      <c r="CT6566">
        <v>4.5259999999999998</v>
      </c>
      <c r="CU6566">
        <v>5.2640000000000002</v>
      </c>
      <c r="CV6566">
        <v>5.2530000000000001</v>
      </c>
      <c r="CW6566">
        <v>4.6379999999999999</v>
      </c>
      <c r="CX6566">
        <v>34.92</v>
      </c>
      <c r="CY6566">
        <v>4.117</v>
      </c>
      <c r="CZ6566">
        <v>-78</v>
      </c>
      <c r="DA6566">
        <v>0.12558</v>
      </c>
      <c r="DB6566">
        <v>27842.93</v>
      </c>
      <c r="DC6566">
        <v>43</v>
      </c>
      <c r="DN6566">
        <v>13359.61</v>
      </c>
      <c r="DO6566">
        <v>2739.7040000000002</v>
      </c>
      <c r="DP6566">
        <v>1.26</v>
      </c>
      <c r="DQ6566">
        <v>1.28</v>
      </c>
      <c r="DR6566">
        <v>2.2999999999999998</v>
      </c>
      <c r="DS6566">
        <v>629788</v>
      </c>
      <c r="DT6566">
        <v>5.55</v>
      </c>
      <c r="DU6566">
        <v>1959803</v>
      </c>
      <c r="DV6566">
        <v>1.97</v>
      </c>
      <c r="DW6566">
        <v>1.78</v>
      </c>
      <c r="DX6566">
        <v>1.8</v>
      </c>
      <c r="DY6566">
        <v>4.1390000000000002</v>
      </c>
      <c r="DZ6566">
        <v>39.81</v>
      </c>
      <c r="EA6566">
        <v>140.9</v>
      </c>
      <c r="EB6566">
        <v>136.1</v>
      </c>
      <c r="EC6566">
        <v>1124.8820000000001</v>
      </c>
      <c r="ED6566">
        <v>618.84</v>
      </c>
      <c r="EE6566">
        <v>2246.42</v>
      </c>
      <c r="EF6566">
        <v>1248.52</v>
      </c>
      <c r="EH6566">
        <v>6081.5</v>
      </c>
      <c r="EI6566">
        <v>15564.69</v>
      </c>
      <c r="EJ6566">
        <v>3667.64</v>
      </c>
      <c r="EK6566">
        <v>2.3591000000000002</v>
      </c>
      <c r="EL6566">
        <v>853.96</v>
      </c>
      <c r="EM6566">
        <v>615.89300000000003</v>
      </c>
      <c r="EN6566">
        <v>799.12</v>
      </c>
      <c r="EO6566">
        <v>773.51499999999999</v>
      </c>
      <c r="EP6566">
        <v>5308.8890000000001</v>
      </c>
      <c r="EQ6566">
        <v>5367.53</v>
      </c>
      <c r="ER6566">
        <v>55.06</v>
      </c>
      <c r="ES6566">
        <v>2260</v>
      </c>
      <c r="ET6566">
        <v>55.93</v>
      </c>
      <c r="EV6566">
        <v>13675.57</v>
      </c>
      <c r="EW6566">
        <v>799.49</v>
      </c>
      <c r="EX6566">
        <v>1476.37</v>
      </c>
      <c r="EY6566">
        <v>4404.6099999999997</v>
      </c>
      <c r="EZ6566">
        <v>6497.8</v>
      </c>
      <c r="FB6566">
        <v>0.97989999999999999</v>
      </c>
      <c r="FC6566">
        <v>7.3162000000000003</v>
      </c>
      <c r="FD6566">
        <v>0.501</v>
      </c>
      <c r="FE6566">
        <v>7.8030999999999997</v>
      </c>
      <c r="FF6566">
        <v>4.1969000000000003</v>
      </c>
      <c r="FG6566">
        <v>4.1969000000000003</v>
      </c>
      <c r="FJ6566">
        <v>3.2094</v>
      </c>
      <c r="FK6566">
        <v>4.6111000000000004</v>
      </c>
      <c r="FL6566">
        <v>3.1143000000000001</v>
      </c>
      <c r="FM6566">
        <v>3.0055000000000001</v>
      </c>
      <c r="FN6566">
        <v>3.6156000000000001</v>
      </c>
      <c r="FO6566">
        <v>3.3906000000000001</v>
      </c>
      <c r="FQ6566">
        <v>4.6232699999999998</v>
      </c>
      <c r="FW6566">
        <v>18.366</v>
      </c>
      <c r="FX6566">
        <v>20.260000000000002</v>
      </c>
      <c r="FY6566">
        <v>921.75</v>
      </c>
    </row>
    <row r="6567" spans="1:181" x14ac:dyDescent="0.2">
      <c r="A6567" s="3">
        <v>39442</v>
      </c>
      <c r="B6567">
        <v>3292.18</v>
      </c>
      <c r="C6567">
        <v>4.33</v>
      </c>
      <c r="D6567">
        <v>206.51</v>
      </c>
      <c r="E6567">
        <v>251.51</v>
      </c>
      <c r="H6567">
        <v>4.9790000000000001</v>
      </c>
      <c r="AF6567">
        <v>0.70320000000000005</v>
      </c>
      <c r="AG6567">
        <v>0.51359999999999995</v>
      </c>
      <c r="AH6567">
        <v>7.9547999999999996</v>
      </c>
      <c r="AI6567">
        <v>42.069299999999998</v>
      </c>
      <c r="AJ6567">
        <v>1.0187999999999999</v>
      </c>
      <c r="AK6567">
        <v>2724.41</v>
      </c>
      <c r="AW6567">
        <v>1.4489000000000001</v>
      </c>
      <c r="AX6567">
        <v>1424.02</v>
      </c>
      <c r="AY6567">
        <v>4.26</v>
      </c>
      <c r="AZ6567">
        <v>0.35439999999999999</v>
      </c>
      <c r="BA6567">
        <v>4.0632999999999999</v>
      </c>
      <c r="BB6567">
        <v>1.9473</v>
      </c>
      <c r="BC6567">
        <v>-59.8</v>
      </c>
      <c r="BD6567">
        <v>1.9838</v>
      </c>
      <c r="BE6567">
        <v>4.093</v>
      </c>
      <c r="BF6567">
        <v>4.093</v>
      </c>
      <c r="BG6567">
        <v>4.0229999999999997</v>
      </c>
      <c r="BH6567">
        <v>4.0229999999999997</v>
      </c>
      <c r="BI6567">
        <v>4.2</v>
      </c>
      <c r="BJ6567">
        <v>4.2</v>
      </c>
      <c r="BK6567">
        <v>3.87</v>
      </c>
      <c r="BL6567">
        <v>4.18</v>
      </c>
      <c r="BM6567">
        <v>4.18</v>
      </c>
      <c r="BN6567">
        <v>3.7949999999999999</v>
      </c>
      <c r="BO6567">
        <v>3.7949999999999999</v>
      </c>
      <c r="BP6567">
        <v>3.9380000000000002</v>
      </c>
      <c r="BQ6567">
        <v>3.9380000000000002</v>
      </c>
      <c r="BR6567">
        <v>3.9340000000000002</v>
      </c>
      <c r="BS6567">
        <v>3.964</v>
      </c>
      <c r="BT6567">
        <v>3.964</v>
      </c>
      <c r="BU6567">
        <v>4.016</v>
      </c>
      <c r="BV6567">
        <v>4.0019999999999998</v>
      </c>
      <c r="BW6567">
        <v>4.47</v>
      </c>
      <c r="BX6567">
        <v>4.3070000000000004</v>
      </c>
      <c r="BY6567">
        <v>4.3330000000000002</v>
      </c>
      <c r="CA6567">
        <v>10.061</v>
      </c>
      <c r="CB6567">
        <v>10.499000000000001</v>
      </c>
      <c r="CD6567">
        <v>7.8659999999999997</v>
      </c>
      <c r="CE6567">
        <v>1.5649999999999999</v>
      </c>
      <c r="CF6567">
        <v>824.5</v>
      </c>
      <c r="CG6567">
        <v>7.024</v>
      </c>
      <c r="CH6567">
        <v>8.4209999999999994</v>
      </c>
      <c r="CI6567">
        <v>2.6789999999999998</v>
      </c>
      <c r="CJ6567">
        <v>4.5670000000000002</v>
      </c>
      <c r="CK6567">
        <v>4.59</v>
      </c>
      <c r="CL6567">
        <v>4.5620000000000003</v>
      </c>
      <c r="CM6567">
        <v>4.4740000000000002</v>
      </c>
      <c r="CN6567">
        <v>4.5439999999999996</v>
      </c>
      <c r="CO6567">
        <v>4.4539999999999997</v>
      </c>
      <c r="CP6567">
        <v>4.3810000000000002</v>
      </c>
      <c r="CR6567">
        <v>4.548</v>
      </c>
      <c r="CT6567">
        <v>4.524</v>
      </c>
      <c r="CU6567">
        <v>5.2640000000000002</v>
      </c>
      <c r="CV6567">
        <v>5.2530000000000001</v>
      </c>
      <c r="CW6567">
        <v>4.6150000000000002</v>
      </c>
      <c r="CX6567">
        <v>35.21</v>
      </c>
      <c r="CY6567">
        <v>4.04</v>
      </c>
      <c r="CZ6567">
        <v>-76</v>
      </c>
      <c r="DA6567">
        <v>0.12572</v>
      </c>
      <c r="DB6567">
        <v>28128.799999999999</v>
      </c>
      <c r="DC6567">
        <v>43.21</v>
      </c>
      <c r="DN6567">
        <v>13551.69</v>
      </c>
      <c r="DO6567">
        <v>2714.5479999999998</v>
      </c>
      <c r="DP6567">
        <v>1.27</v>
      </c>
      <c r="DQ6567">
        <v>1.33</v>
      </c>
      <c r="DR6567">
        <v>2.31</v>
      </c>
      <c r="DS6567">
        <v>633508</v>
      </c>
      <c r="DT6567">
        <v>5.45</v>
      </c>
      <c r="DU6567">
        <v>1948097</v>
      </c>
      <c r="DV6567">
        <v>1.97</v>
      </c>
      <c r="DW6567">
        <v>1.79</v>
      </c>
      <c r="DX6567">
        <v>1.79</v>
      </c>
      <c r="DY6567">
        <v>4.1589999999999998</v>
      </c>
      <c r="DZ6567">
        <v>40.5</v>
      </c>
      <c r="EA6567">
        <v>141.30000000000001</v>
      </c>
      <c r="EB6567">
        <v>136.4</v>
      </c>
      <c r="EC6567">
        <v>1124.277</v>
      </c>
      <c r="ED6567">
        <v>617.72</v>
      </c>
      <c r="EE6567">
        <v>2238.4299999999998</v>
      </c>
      <c r="EF6567">
        <v>1243.6600000000001</v>
      </c>
      <c r="EH6567">
        <v>6070.75</v>
      </c>
      <c r="EI6567">
        <v>15653.54</v>
      </c>
      <c r="EJ6567">
        <v>3612.63</v>
      </c>
      <c r="EK6567">
        <v>2.3769999999999998</v>
      </c>
      <c r="EL6567">
        <v>867.34500000000003</v>
      </c>
      <c r="EM6567">
        <v>624.81399999999996</v>
      </c>
      <c r="EN6567">
        <v>810.53</v>
      </c>
      <c r="EO6567">
        <v>797.03300000000002</v>
      </c>
      <c r="EP6567">
        <v>5233.3509999999997</v>
      </c>
      <c r="EQ6567">
        <v>5265.03</v>
      </c>
      <c r="ER6567">
        <v>55.32</v>
      </c>
      <c r="ES6567">
        <v>2270</v>
      </c>
      <c r="ET6567">
        <v>56.16</v>
      </c>
      <c r="EV6567">
        <v>13694.84</v>
      </c>
      <c r="EW6567">
        <v>801.53</v>
      </c>
      <c r="EX6567">
        <v>1497.66</v>
      </c>
      <c r="EY6567">
        <v>4388.38</v>
      </c>
      <c r="EZ6567">
        <v>6479.3</v>
      </c>
      <c r="FB6567">
        <v>0.98160000000000003</v>
      </c>
      <c r="FC6567">
        <v>7.3432000000000004</v>
      </c>
      <c r="FD6567">
        <v>0.50409999999999999</v>
      </c>
      <c r="FE6567">
        <v>7.8071000000000002</v>
      </c>
      <c r="FF6567">
        <v>4.2748999999999997</v>
      </c>
      <c r="FG6567">
        <v>4.2748999999999997</v>
      </c>
      <c r="FJ6567">
        <v>3.3014000000000001</v>
      </c>
      <c r="FK6567">
        <v>4.6703999999999999</v>
      </c>
      <c r="FL6567">
        <v>3.3109000000000002</v>
      </c>
      <c r="FM6567">
        <v>3.0055000000000001</v>
      </c>
      <c r="FN6567">
        <v>3.7035</v>
      </c>
      <c r="FO6567">
        <v>3.5592000000000001</v>
      </c>
      <c r="FQ6567">
        <v>4.6807800000000004</v>
      </c>
      <c r="FW6567">
        <v>17.241700000000002</v>
      </c>
      <c r="FX6567">
        <v>18.66</v>
      </c>
      <c r="FY6567">
        <v>924.37</v>
      </c>
    </row>
    <row r="6568" spans="1:181" x14ac:dyDescent="0.2">
      <c r="A6568" s="3">
        <v>39441</v>
      </c>
      <c r="B6568">
        <v>3292.18</v>
      </c>
      <c r="C6568">
        <v>4.38</v>
      </c>
      <c r="D6568">
        <v>206.75</v>
      </c>
      <c r="E6568">
        <v>250.75</v>
      </c>
      <c r="H6568">
        <v>4.9790000000000001</v>
      </c>
      <c r="AF6568">
        <v>0.70469999999999999</v>
      </c>
      <c r="AG6568">
        <v>0.5131</v>
      </c>
      <c r="AH6568">
        <v>7.9227999999999996</v>
      </c>
      <c r="AI6568">
        <v>41.938699999999997</v>
      </c>
      <c r="AJ6568">
        <v>1.0149999999999999</v>
      </c>
      <c r="AK6568">
        <v>2713.5</v>
      </c>
      <c r="AW6568">
        <v>1.4401999999999999</v>
      </c>
      <c r="AX6568">
        <v>1423.24</v>
      </c>
      <c r="AY6568">
        <v>4</v>
      </c>
      <c r="AZ6568">
        <v>0.3538</v>
      </c>
      <c r="BA6568">
        <v>3.9428999999999998</v>
      </c>
      <c r="BB6568">
        <v>1.9495</v>
      </c>
      <c r="BC6568">
        <v>-59.83</v>
      </c>
      <c r="BD6568">
        <v>1.9782999999999999</v>
      </c>
      <c r="BE6568">
        <v>4.093</v>
      </c>
      <c r="BF6568">
        <v>4.093</v>
      </c>
      <c r="BG6568">
        <v>4.0049999999999999</v>
      </c>
      <c r="BH6568">
        <v>4.0049999999999999</v>
      </c>
      <c r="BI6568">
        <v>4.2</v>
      </c>
      <c r="BJ6568">
        <v>4.2</v>
      </c>
      <c r="BK6568">
        <v>3.87</v>
      </c>
      <c r="BL6568">
        <v>4.18</v>
      </c>
      <c r="BM6568">
        <v>4.18</v>
      </c>
      <c r="BN6568">
        <v>3.8250000000000002</v>
      </c>
      <c r="BO6568">
        <v>3.8250000000000002</v>
      </c>
      <c r="BP6568">
        <v>3.9380000000000002</v>
      </c>
      <c r="BQ6568">
        <v>3.9380000000000002</v>
      </c>
      <c r="BR6568">
        <v>3.9340000000000002</v>
      </c>
      <c r="BS6568">
        <v>3.964</v>
      </c>
      <c r="BT6568">
        <v>3.964</v>
      </c>
      <c r="BU6568">
        <v>3.9620000000000002</v>
      </c>
      <c r="BV6568">
        <v>4.0019999999999998</v>
      </c>
      <c r="BW6568">
        <v>4.5</v>
      </c>
      <c r="BX6568">
        <v>4.3019999999999996</v>
      </c>
      <c r="BY6568">
        <v>4.3280000000000003</v>
      </c>
      <c r="CA6568">
        <v>10.074</v>
      </c>
      <c r="CB6568">
        <v>10.483000000000001</v>
      </c>
      <c r="CD6568">
        <v>7.8719999999999999</v>
      </c>
      <c r="CE6568">
        <v>1.59</v>
      </c>
      <c r="CF6568">
        <v>807</v>
      </c>
      <c r="CG6568">
        <v>7.024</v>
      </c>
      <c r="CH6568">
        <v>8.4209999999999994</v>
      </c>
      <c r="CI6568">
        <v>2.645</v>
      </c>
      <c r="CJ6568">
        <v>4.5709999999999997</v>
      </c>
      <c r="CK6568">
        <v>4.5970000000000004</v>
      </c>
      <c r="CL6568">
        <v>4.5629999999999997</v>
      </c>
      <c r="CM6568">
        <v>4.4770000000000003</v>
      </c>
      <c r="CN6568">
        <v>4.5460000000000003</v>
      </c>
      <c r="CO6568">
        <v>4.4619999999999997</v>
      </c>
      <c r="CP6568">
        <v>4.38</v>
      </c>
      <c r="CR6568">
        <v>4.5570000000000004</v>
      </c>
      <c r="CT6568">
        <v>4.53</v>
      </c>
      <c r="CU6568">
        <v>5.2640000000000002</v>
      </c>
      <c r="CV6568">
        <v>5.2530000000000001</v>
      </c>
      <c r="CW6568">
        <v>4.6180000000000003</v>
      </c>
      <c r="CX6568">
        <v>35.21</v>
      </c>
      <c r="CY6568">
        <v>4.04</v>
      </c>
      <c r="CZ6568">
        <v>-76</v>
      </c>
      <c r="DA6568">
        <v>0.12622</v>
      </c>
      <c r="DB6568">
        <v>28128.799999999999</v>
      </c>
      <c r="DC6568">
        <v>43.21</v>
      </c>
      <c r="DN6568">
        <v>13549.33</v>
      </c>
      <c r="DO6568">
        <v>2657.9769999999999</v>
      </c>
      <c r="DP6568">
        <v>1.27</v>
      </c>
      <c r="DQ6568">
        <v>1.33</v>
      </c>
      <c r="DR6568">
        <v>2.31</v>
      </c>
      <c r="DS6568">
        <v>633411</v>
      </c>
      <c r="DT6568">
        <v>5.51</v>
      </c>
      <c r="DU6568">
        <v>1955677</v>
      </c>
      <c r="DV6568">
        <v>1.97</v>
      </c>
      <c r="DW6568">
        <v>1.8</v>
      </c>
      <c r="DX6568">
        <v>1.8</v>
      </c>
      <c r="DY6568">
        <v>4.1449999999999996</v>
      </c>
      <c r="DZ6568">
        <v>40.5</v>
      </c>
      <c r="EA6568">
        <v>144</v>
      </c>
      <c r="EB6568">
        <v>136.4</v>
      </c>
      <c r="EC6568">
        <v>1122.5070000000001</v>
      </c>
      <c r="ED6568">
        <v>616.5</v>
      </c>
      <c r="EE6568">
        <v>2224.33</v>
      </c>
      <c r="EF6568">
        <v>1237.9000000000001</v>
      </c>
      <c r="EH6568">
        <v>5985.1</v>
      </c>
      <c r="EI6568">
        <v>15552.59</v>
      </c>
      <c r="EJ6568">
        <v>3532.98</v>
      </c>
      <c r="EK6568">
        <v>2.3841999999999999</v>
      </c>
      <c r="EL6568">
        <v>866.61</v>
      </c>
      <c r="EM6568">
        <v>624.19899999999996</v>
      </c>
      <c r="EN6568">
        <v>810.33</v>
      </c>
      <c r="EO6568">
        <v>794.4</v>
      </c>
      <c r="EP6568">
        <v>5201.1809999999996</v>
      </c>
      <c r="EQ6568">
        <v>5216.8100000000004</v>
      </c>
      <c r="ER6568">
        <v>55.32</v>
      </c>
      <c r="ES6568">
        <v>2270</v>
      </c>
      <c r="ET6568">
        <v>56.2</v>
      </c>
      <c r="EV6568">
        <v>13694.84</v>
      </c>
      <c r="EW6568">
        <v>801.53</v>
      </c>
      <c r="EX6568">
        <v>1496.45</v>
      </c>
      <c r="EY6568">
        <v>4388.38</v>
      </c>
      <c r="EZ6568">
        <v>6479.3</v>
      </c>
      <c r="FB6568">
        <v>0.98529999999999995</v>
      </c>
      <c r="FC6568">
        <v>7.3274999999999997</v>
      </c>
      <c r="FD6568">
        <v>0.50549999999999995</v>
      </c>
      <c r="FE6568">
        <v>7.8059000000000003</v>
      </c>
      <c r="FF6568">
        <v>4.2125000000000004</v>
      </c>
      <c r="FG6568">
        <v>4.2125000000000004</v>
      </c>
      <c r="FJ6568">
        <v>3.2422</v>
      </c>
      <c r="FK6568">
        <v>4.6148999999999996</v>
      </c>
      <c r="FL6568">
        <v>3.3005</v>
      </c>
      <c r="FM6568">
        <v>3.0055000000000001</v>
      </c>
      <c r="FN6568">
        <v>3.6366000000000001</v>
      </c>
      <c r="FO6568">
        <v>3.5592000000000001</v>
      </c>
      <c r="FQ6568">
        <v>4.6154900000000003</v>
      </c>
      <c r="FW6568">
        <v>17.241700000000002</v>
      </c>
      <c r="FX6568">
        <v>18.600000000000001</v>
      </c>
      <c r="FY6568">
        <v>918.43</v>
      </c>
    </row>
    <row r="6569" spans="1:181" x14ac:dyDescent="0.2">
      <c r="A6569" s="3">
        <v>39440</v>
      </c>
      <c r="B6569">
        <v>3292.18</v>
      </c>
      <c r="C6569">
        <v>4.38</v>
      </c>
      <c r="D6569">
        <v>206.75</v>
      </c>
      <c r="E6569">
        <v>250.75</v>
      </c>
      <c r="H6569">
        <v>4.9809999999999999</v>
      </c>
      <c r="AF6569">
        <v>0.70609999999999995</v>
      </c>
      <c r="AG6569">
        <v>0.51400000000000001</v>
      </c>
      <c r="AH6569">
        <v>7.9337999999999997</v>
      </c>
      <c r="AI6569">
        <v>42.042700000000004</v>
      </c>
      <c r="AJ6569">
        <v>1.0164</v>
      </c>
      <c r="AK6569">
        <v>2713.5</v>
      </c>
      <c r="AW6569">
        <v>1.4395</v>
      </c>
      <c r="AX6569">
        <v>1423.24</v>
      </c>
      <c r="AY6569">
        <v>4</v>
      </c>
      <c r="AZ6569">
        <v>0.3498</v>
      </c>
      <c r="BA6569">
        <v>3.9352999999999998</v>
      </c>
      <c r="BB6569">
        <v>1.9455</v>
      </c>
      <c r="BC6569">
        <v>-59.09</v>
      </c>
      <c r="BD6569">
        <v>1.9774</v>
      </c>
      <c r="BE6569">
        <v>4.0949999999999998</v>
      </c>
      <c r="BF6569">
        <v>4.0949999999999998</v>
      </c>
      <c r="BG6569">
        <v>3.9929999999999999</v>
      </c>
      <c r="BH6569">
        <v>3.9929999999999999</v>
      </c>
      <c r="BI6569">
        <v>4.2</v>
      </c>
      <c r="BJ6569">
        <v>4.2</v>
      </c>
      <c r="BK6569">
        <v>3.867</v>
      </c>
      <c r="BL6569">
        <v>4.18</v>
      </c>
      <c r="BM6569">
        <v>4.18</v>
      </c>
      <c r="BN6569">
        <v>3.911</v>
      </c>
      <c r="BO6569">
        <v>3.911</v>
      </c>
      <c r="BP6569">
        <v>3.94</v>
      </c>
      <c r="BQ6569">
        <v>3.94</v>
      </c>
      <c r="BR6569">
        <v>3.9390000000000001</v>
      </c>
      <c r="BS6569">
        <v>3.9689999999999999</v>
      </c>
      <c r="BT6569">
        <v>3.9689999999999999</v>
      </c>
      <c r="BU6569">
        <v>3.9710000000000001</v>
      </c>
      <c r="BV6569">
        <v>4.0090000000000003</v>
      </c>
      <c r="BW6569">
        <v>4.5</v>
      </c>
      <c r="BX6569">
        <v>4.306</v>
      </c>
      <c r="BY6569">
        <v>4.3310000000000004</v>
      </c>
      <c r="CA6569">
        <v>10.074</v>
      </c>
      <c r="CB6569">
        <v>10.483000000000001</v>
      </c>
      <c r="CD6569">
        <v>7.8719999999999999</v>
      </c>
      <c r="CE6569">
        <v>1.56</v>
      </c>
      <c r="CF6569">
        <v>811.8</v>
      </c>
      <c r="CG6569">
        <v>7.024</v>
      </c>
      <c r="CH6569">
        <v>8.4209999999999994</v>
      </c>
      <c r="CI6569">
        <v>2.645</v>
      </c>
      <c r="CJ6569">
        <v>4.5659999999999998</v>
      </c>
      <c r="CK6569">
        <v>4.5949999999999998</v>
      </c>
      <c r="CL6569">
        <v>4.5640000000000001</v>
      </c>
      <c r="CM6569">
        <v>4.4649999999999999</v>
      </c>
      <c r="CN6569">
        <v>4.548</v>
      </c>
      <c r="CO6569">
        <v>4.4560000000000004</v>
      </c>
      <c r="CP6569">
        <v>4.383</v>
      </c>
      <c r="CR6569">
        <v>4.5449999999999999</v>
      </c>
      <c r="CT6569">
        <v>4.524</v>
      </c>
      <c r="CU6569">
        <v>5.2640000000000002</v>
      </c>
      <c r="CV6569">
        <v>5.2530000000000001</v>
      </c>
      <c r="CW6569">
        <v>4.6130000000000004</v>
      </c>
      <c r="CX6569">
        <v>35.21</v>
      </c>
      <c r="CY6569">
        <v>4.05</v>
      </c>
      <c r="CZ6569">
        <v>-78</v>
      </c>
      <c r="DA6569">
        <v>0.12604000000000001</v>
      </c>
      <c r="DB6569">
        <v>28128.799999999999</v>
      </c>
      <c r="DC6569">
        <v>43.21</v>
      </c>
      <c r="DN6569">
        <v>13549.33</v>
      </c>
      <c r="DO6569">
        <v>2657.9769999999999</v>
      </c>
      <c r="DP6569">
        <v>1.27</v>
      </c>
      <c r="DQ6569">
        <v>1.33</v>
      </c>
      <c r="DR6569">
        <v>2.31</v>
      </c>
      <c r="DS6569">
        <v>633411</v>
      </c>
      <c r="DT6569">
        <v>5.51</v>
      </c>
      <c r="DU6569">
        <v>1955677</v>
      </c>
      <c r="DV6569">
        <v>1.97</v>
      </c>
      <c r="DW6569">
        <v>1.8</v>
      </c>
      <c r="DX6569">
        <v>1.8</v>
      </c>
      <c r="DY6569">
        <v>4.1449999999999996</v>
      </c>
      <c r="DZ6569">
        <v>40.5</v>
      </c>
      <c r="EA6569">
        <v>144</v>
      </c>
      <c r="EB6569">
        <v>136.4</v>
      </c>
      <c r="EC6569">
        <v>1118.1669999999999</v>
      </c>
      <c r="ED6569">
        <v>615.79</v>
      </c>
      <c r="EE6569">
        <v>2215.73</v>
      </c>
      <c r="EF6569">
        <v>1237.68</v>
      </c>
      <c r="EH6569">
        <v>5985.1</v>
      </c>
      <c r="EI6569">
        <v>15257</v>
      </c>
      <c r="EJ6569">
        <v>3532.98</v>
      </c>
      <c r="EK6569">
        <v>2.3784999999999998</v>
      </c>
      <c r="EL6569">
        <v>866.61</v>
      </c>
      <c r="EM6569">
        <v>624.19899999999996</v>
      </c>
      <c r="EN6569">
        <v>810.33</v>
      </c>
      <c r="EO6569">
        <v>794.4</v>
      </c>
      <c r="EP6569">
        <v>5234.2619999999997</v>
      </c>
      <c r="EQ6569">
        <v>5207.13</v>
      </c>
      <c r="ER6569">
        <v>55.32</v>
      </c>
      <c r="ES6569">
        <v>2270</v>
      </c>
      <c r="ET6569">
        <v>56.2</v>
      </c>
      <c r="EV6569">
        <v>13694.84</v>
      </c>
      <c r="EW6569">
        <v>801.53</v>
      </c>
      <c r="EX6569">
        <v>1496.45</v>
      </c>
      <c r="EY6569">
        <v>4388.38</v>
      </c>
      <c r="EZ6569">
        <v>6479.3</v>
      </c>
      <c r="FB6569">
        <v>0.98380000000000001</v>
      </c>
      <c r="FC6569">
        <v>7.3506</v>
      </c>
      <c r="FD6569">
        <v>0.50570000000000004</v>
      </c>
      <c r="FE6569">
        <v>7.8051000000000004</v>
      </c>
      <c r="FF6569">
        <v>4.2125000000000004</v>
      </c>
      <c r="FG6569">
        <v>4.2125000000000004</v>
      </c>
      <c r="FJ6569">
        <v>3.2421000000000002</v>
      </c>
      <c r="FK6569">
        <v>4.6148999999999996</v>
      </c>
      <c r="FL6569">
        <v>3.2780999999999998</v>
      </c>
      <c r="FM6569">
        <v>3.0055000000000001</v>
      </c>
      <c r="FN6569">
        <v>3.6364000000000001</v>
      </c>
      <c r="FO6569">
        <v>3.5360999999999998</v>
      </c>
      <c r="FQ6569">
        <v>4.6175300000000004</v>
      </c>
      <c r="FW6569">
        <v>17.241700000000002</v>
      </c>
      <c r="FX6569">
        <v>18.600000000000001</v>
      </c>
      <c r="FY6569">
        <v>930.86</v>
      </c>
    </row>
    <row r="6570" spans="1:181" x14ac:dyDescent="0.2">
      <c r="A6570" s="3">
        <v>39439</v>
      </c>
      <c r="B6570">
        <v>3270.4</v>
      </c>
      <c r="C6570">
        <v>4.4000000000000004</v>
      </c>
      <c r="D6570">
        <v>207.21</v>
      </c>
      <c r="E6570">
        <v>251.21</v>
      </c>
      <c r="H6570">
        <v>5.03</v>
      </c>
      <c r="AF6570">
        <v>0.70120000000000005</v>
      </c>
      <c r="AG6570">
        <v>0.50839999999999996</v>
      </c>
      <c r="AH6570">
        <v>7.8665000000000003</v>
      </c>
      <c r="AI6570">
        <v>41.675899999999999</v>
      </c>
      <c r="AJ6570">
        <v>1.0084</v>
      </c>
      <c r="AK6570">
        <v>2691.99</v>
      </c>
      <c r="AW6570">
        <v>1.4381999999999999</v>
      </c>
      <c r="AX6570">
        <v>1403.56</v>
      </c>
      <c r="AY6570">
        <v>4.28</v>
      </c>
      <c r="AZ6570">
        <v>0.3543</v>
      </c>
      <c r="BA6570">
        <v>4.0011000000000001</v>
      </c>
      <c r="BB6570">
        <v>1.9668000000000001</v>
      </c>
      <c r="BC6570">
        <v>-60.78</v>
      </c>
      <c r="BD6570">
        <v>1.9834000000000001</v>
      </c>
      <c r="BE6570">
        <v>4.0670000000000002</v>
      </c>
      <c r="BF6570">
        <v>4.0670000000000002</v>
      </c>
      <c r="BG6570">
        <v>3.972</v>
      </c>
      <c r="BH6570">
        <v>3.972</v>
      </c>
      <c r="BI6570">
        <v>4.1900000000000004</v>
      </c>
      <c r="BJ6570">
        <v>4.1900000000000004</v>
      </c>
      <c r="BK6570">
        <v>3.8479999999999999</v>
      </c>
      <c r="BL6570">
        <v>4.1680000000000001</v>
      </c>
      <c r="BM6570">
        <v>4.1680000000000001</v>
      </c>
      <c r="BN6570">
        <v>3.802</v>
      </c>
      <c r="BO6570">
        <v>3.802</v>
      </c>
      <c r="BP6570">
        <v>3.9159999999999999</v>
      </c>
      <c r="BQ6570">
        <v>3.9159999999999999</v>
      </c>
      <c r="BR6570">
        <v>3.923</v>
      </c>
      <c r="BS6570">
        <v>3.9529999999999998</v>
      </c>
      <c r="BT6570">
        <v>3.9529999999999998</v>
      </c>
      <c r="BU6570">
        <v>3.964</v>
      </c>
      <c r="BV6570">
        <v>3.9910000000000001</v>
      </c>
      <c r="BW6570">
        <v>4.49</v>
      </c>
      <c r="BX6570">
        <v>4.3040000000000003</v>
      </c>
      <c r="BY6570">
        <v>4.3040000000000003</v>
      </c>
      <c r="CA6570">
        <v>10.065</v>
      </c>
      <c r="CB6570">
        <v>10.397</v>
      </c>
      <c r="CD6570">
        <v>7.8730000000000002</v>
      </c>
      <c r="CE6570">
        <v>1.56</v>
      </c>
      <c r="CF6570">
        <v>811.8</v>
      </c>
      <c r="CG6570">
        <v>7.024</v>
      </c>
      <c r="CH6570">
        <v>8.4209999999999994</v>
      </c>
      <c r="CI6570">
        <v>2.6509999999999998</v>
      </c>
      <c r="CJ6570">
        <v>4.5979999999999999</v>
      </c>
      <c r="CK6570">
        <v>4.6399999999999997</v>
      </c>
      <c r="CL6570">
        <v>4.6100000000000003</v>
      </c>
      <c r="CM6570">
        <v>4.5069999999999997</v>
      </c>
      <c r="CN6570">
        <v>4.5940000000000003</v>
      </c>
      <c r="CO6570">
        <v>4.4950000000000001</v>
      </c>
      <c r="CP6570">
        <v>4.4290000000000003</v>
      </c>
      <c r="CR6570">
        <v>4.5860000000000003</v>
      </c>
      <c r="CT6570">
        <v>4.5579999999999998</v>
      </c>
      <c r="CU6570">
        <v>5.2640000000000002</v>
      </c>
      <c r="CV6570">
        <v>5.2530000000000001</v>
      </c>
      <c r="CW6570">
        <v>4.6509999999999998</v>
      </c>
      <c r="CX6570">
        <v>34.909999999999997</v>
      </c>
      <c r="CY6570">
        <v>3.98</v>
      </c>
      <c r="CZ6570">
        <v>-78</v>
      </c>
      <c r="DA6570">
        <v>0.12712000000000001</v>
      </c>
      <c r="DB6570">
        <v>27626.92</v>
      </c>
      <c r="DC6570">
        <v>43</v>
      </c>
      <c r="DN6570">
        <v>13450.65</v>
      </c>
      <c r="DO6570">
        <v>2657.9769999999999</v>
      </c>
      <c r="DP6570">
        <v>1.26</v>
      </c>
      <c r="DQ6570">
        <v>1.33</v>
      </c>
      <c r="DR6570">
        <v>2.31</v>
      </c>
      <c r="DS6570">
        <v>633529</v>
      </c>
      <c r="DT6570">
        <v>5.53</v>
      </c>
      <c r="DU6570">
        <v>1959116</v>
      </c>
      <c r="DV6570">
        <v>1.98</v>
      </c>
      <c r="DW6570">
        <v>1.8</v>
      </c>
      <c r="DX6570">
        <v>1.81</v>
      </c>
      <c r="DY6570">
        <v>4.13</v>
      </c>
      <c r="DZ6570">
        <v>39.97</v>
      </c>
      <c r="EA6570">
        <v>145.5</v>
      </c>
      <c r="EB6570">
        <v>136.9</v>
      </c>
      <c r="EC6570">
        <v>1114.338</v>
      </c>
      <c r="ED6570">
        <v>601.98</v>
      </c>
      <c r="EE6570">
        <v>2209.79</v>
      </c>
      <c r="EF6570">
        <v>1215.99</v>
      </c>
      <c r="EH6570">
        <v>5766.5</v>
      </c>
      <c r="EI6570">
        <v>15257</v>
      </c>
      <c r="EJ6570">
        <v>3532.98</v>
      </c>
      <c r="EK6570">
        <v>2.3995000000000002</v>
      </c>
      <c r="EL6570">
        <v>859.43600000000004</v>
      </c>
      <c r="EM6570">
        <v>619.43399999999997</v>
      </c>
      <c r="EN6570">
        <v>803.47</v>
      </c>
      <c r="EO6570">
        <v>785.61</v>
      </c>
      <c r="EP6570">
        <v>5101.7790000000005</v>
      </c>
      <c r="EQ6570">
        <v>5101.8500000000004</v>
      </c>
      <c r="ER6570">
        <v>54.75</v>
      </c>
      <c r="ES6570">
        <v>2270</v>
      </c>
      <c r="ET6570">
        <v>55.32</v>
      </c>
      <c r="EV6570">
        <v>13596.09</v>
      </c>
      <c r="EW6570">
        <v>794.79</v>
      </c>
      <c r="EX6570">
        <v>1484.46</v>
      </c>
      <c r="EY6570">
        <v>4384.55</v>
      </c>
      <c r="EZ6570">
        <v>6434.1</v>
      </c>
      <c r="FB6570">
        <v>0.99170000000000003</v>
      </c>
      <c r="FC6570">
        <v>7.3677999999999999</v>
      </c>
      <c r="FD6570">
        <v>0.50419999999999998</v>
      </c>
      <c r="FE6570">
        <v>7.8007999999999997</v>
      </c>
      <c r="FF6570">
        <v>4.1679000000000004</v>
      </c>
      <c r="FG6570">
        <v>4.1679000000000004</v>
      </c>
      <c r="FJ6570">
        <v>3.1913999999999998</v>
      </c>
      <c r="FK6570">
        <v>4.5823</v>
      </c>
      <c r="FL6570">
        <v>2.9691000000000001</v>
      </c>
      <c r="FM6570">
        <v>3.0055000000000001</v>
      </c>
      <c r="FN6570">
        <v>3.5766</v>
      </c>
      <c r="FO6570">
        <v>3.3266</v>
      </c>
      <c r="FQ6570">
        <v>4.5762299999999998</v>
      </c>
      <c r="FW6570">
        <v>17.241700000000002</v>
      </c>
      <c r="FX6570">
        <v>18.47</v>
      </c>
      <c r="FY6570">
        <v>935.07</v>
      </c>
    </row>
    <row r="6571" spans="1:181" x14ac:dyDescent="0.2">
      <c r="A6571" s="3">
        <v>39438</v>
      </c>
      <c r="B6571">
        <v>3270.4</v>
      </c>
      <c r="C6571">
        <v>4.4000000000000004</v>
      </c>
      <c r="D6571">
        <v>207.21</v>
      </c>
      <c r="E6571">
        <v>251.21</v>
      </c>
      <c r="H6571">
        <v>5.03</v>
      </c>
      <c r="AF6571">
        <v>0.70120000000000005</v>
      </c>
      <c r="AG6571">
        <v>0.50839999999999996</v>
      </c>
      <c r="AH6571">
        <v>7.8665000000000003</v>
      </c>
      <c r="AI6571">
        <v>41.675899999999999</v>
      </c>
      <c r="AJ6571">
        <v>1.0084</v>
      </c>
      <c r="AK6571">
        <v>2691.99</v>
      </c>
      <c r="AW6571">
        <v>1.4381999999999999</v>
      </c>
      <c r="AX6571">
        <v>1403.56</v>
      </c>
      <c r="AY6571">
        <v>4.28</v>
      </c>
      <c r="AZ6571">
        <v>0.3543</v>
      </c>
      <c r="BA6571">
        <v>4.0011000000000001</v>
      </c>
      <c r="BB6571">
        <v>1.9668000000000001</v>
      </c>
      <c r="BC6571">
        <v>-60.78</v>
      </c>
      <c r="BD6571">
        <v>1.9834000000000001</v>
      </c>
      <c r="BE6571">
        <v>4.0670000000000002</v>
      </c>
      <c r="BF6571">
        <v>4.0670000000000002</v>
      </c>
      <c r="BG6571">
        <v>3.972</v>
      </c>
      <c r="BH6571">
        <v>3.972</v>
      </c>
      <c r="BI6571">
        <v>4.1900000000000004</v>
      </c>
      <c r="BJ6571">
        <v>4.1900000000000004</v>
      </c>
      <c r="BK6571">
        <v>3.8479999999999999</v>
      </c>
      <c r="BL6571">
        <v>4.1680000000000001</v>
      </c>
      <c r="BM6571">
        <v>4.1680000000000001</v>
      </c>
      <c r="BN6571">
        <v>3.802</v>
      </c>
      <c r="BO6571">
        <v>3.802</v>
      </c>
      <c r="BP6571">
        <v>3.9159999999999999</v>
      </c>
      <c r="BQ6571">
        <v>3.9159999999999999</v>
      </c>
      <c r="BR6571">
        <v>3.923</v>
      </c>
      <c r="BS6571">
        <v>3.9529999999999998</v>
      </c>
      <c r="BT6571">
        <v>3.9529999999999998</v>
      </c>
      <c r="BU6571">
        <v>3.964</v>
      </c>
      <c r="BV6571">
        <v>3.9910000000000001</v>
      </c>
      <c r="BW6571">
        <v>4.49</v>
      </c>
      <c r="BX6571">
        <v>4.3040000000000003</v>
      </c>
      <c r="BY6571">
        <v>4.3040000000000003</v>
      </c>
      <c r="CA6571">
        <v>10.065</v>
      </c>
      <c r="CB6571">
        <v>10.397</v>
      </c>
      <c r="CD6571">
        <v>7.8730000000000002</v>
      </c>
      <c r="CE6571">
        <v>1.56</v>
      </c>
      <c r="CF6571">
        <v>811.8</v>
      </c>
      <c r="CG6571">
        <v>7.024</v>
      </c>
      <c r="CH6571">
        <v>8.4209999999999994</v>
      </c>
      <c r="CI6571">
        <v>2.6509999999999998</v>
      </c>
      <c r="CJ6571">
        <v>4.5979999999999999</v>
      </c>
      <c r="CK6571">
        <v>4.6399999999999997</v>
      </c>
      <c r="CL6571">
        <v>4.6100000000000003</v>
      </c>
      <c r="CM6571">
        <v>4.5069999999999997</v>
      </c>
      <c r="CN6571">
        <v>4.5940000000000003</v>
      </c>
      <c r="CO6571">
        <v>4.4950000000000001</v>
      </c>
      <c r="CP6571">
        <v>4.4290000000000003</v>
      </c>
      <c r="CR6571">
        <v>4.5860000000000003</v>
      </c>
      <c r="CT6571">
        <v>4.5579999999999998</v>
      </c>
      <c r="CU6571">
        <v>5.2640000000000002</v>
      </c>
      <c r="CV6571">
        <v>5.2530000000000001</v>
      </c>
      <c r="CW6571">
        <v>4.6509999999999998</v>
      </c>
      <c r="CX6571">
        <v>34.909999999999997</v>
      </c>
      <c r="CY6571">
        <v>3.98</v>
      </c>
      <c r="CZ6571">
        <v>-78</v>
      </c>
      <c r="DA6571">
        <v>0.12712000000000001</v>
      </c>
      <c r="DB6571">
        <v>27626.92</v>
      </c>
      <c r="DC6571">
        <v>43</v>
      </c>
      <c r="DN6571">
        <v>13450.65</v>
      </c>
      <c r="DO6571">
        <v>2657.9769999999999</v>
      </c>
      <c r="DP6571">
        <v>1.26</v>
      </c>
      <c r="DQ6571">
        <v>1.33</v>
      </c>
      <c r="DR6571">
        <v>2.31</v>
      </c>
      <c r="DS6571">
        <v>633529</v>
      </c>
      <c r="DT6571">
        <v>5.53</v>
      </c>
      <c r="DU6571">
        <v>1959116</v>
      </c>
      <c r="DV6571">
        <v>1.98</v>
      </c>
      <c r="DW6571">
        <v>1.8</v>
      </c>
      <c r="DX6571">
        <v>1.81</v>
      </c>
      <c r="DY6571">
        <v>4.13</v>
      </c>
      <c r="DZ6571">
        <v>39.97</v>
      </c>
      <c r="EA6571">
        <v>145.5</v>
      </c>
      <c r="EB6571">
        <v>136.9</v>
      </c>
      <c r="EC6571">
        <v>1114.338</v>
      </c>
      <c r="ED6571">
        <v>601.98</v>
      </c>
      <c r="EE6571">
        <v>2209.79</v>
      </c>
      <c r="EF6571">
        <v>1215.99</v>
      </c>
      <c r="EH6571">
        <v>5766.5</v>
      </c>
      <c r="EI6571">
        <v>15257</v>
      </c>
      <c r="EJ6571">
        <v>3532.98</v>
      </c>
      <c r="EK6571">
        <v>2.3995000000000002</v>
      </c>
      <c r="EL6571">
        <v>859.43600000000004</v>
      </c>
      <c r="EM6571">
        <v>619.43399999999997</v>
      </c>
      <c r="EN6571">
        <v>803.47</v>
      </c>
      <c r="EO6571">
        <v>785.61</v>
      </c>
      <c r="EP6571">
        <v>5101.7790000000005</v>
      </c>
      <c r="EQ6571">
        <v>5101.8500000000004</v>
      </c>
      <c r="ER6571">
        <v>54.75</v>
      </c>
      <c r="ES6571">
        <v>2270</v>
      </c>
      <c r="ET6571">
        <v>55.32</v>
      </c>
      <c r="EV6571">
        <v>13596.09</v>
      </c>
      <c r="EW6571">
        <v>794.79</v>
      </c>
      <c r="EX6571">
        <v>1484.46</v>
      </c>
      <c r="EY6571">
        <v>4384.55</v>
      </c>
      <c r="EZ6571">
        <v>6434.1</v>
      </c>
      <c r="FB6571">
        <v>0.99170000000000003</v>
      </c>
      <c r="FC6571">
        <v>7.3677999999999999</v>
      </c>
      <c r="FD6571">
        <v>0.50419999999999998</v>
      </c>
      <c r="FE6571">
        <v>7.8007999999999997</v>
      </c>
      <c r="FF6571">
        <v>4.1679000000000004</v>
      </c>
      <c r="FG6571">
        <v>4.1679000000000004</v>
      </c>
      <c r="FJ6571">
        <v>3.1913999999999998</v>
      </c>
      <c r="FK6571">
        <v>4.5823</v>
      </c>
      <c r="FL6571">
        <v>2.9691000000000001</v>
      </c>
      <c r="FM6571">
        <v>3.0055000000000001</v>
      </c>
      <c r="FN6571">
        <v>3.5766</v>
      </c>
      <c r="FO6571">
        <v>3.3266</v>
      </c>
      <c r="FQ6571">
        <v>4.5762299999999998</v>
      </c>
      <c r="FW6571">
        <v>17.241700000000002</v>
      </c>
      <c r="FX6571">
        <v>18.47</v>
      </c>
      <c r="FY6571">
        <v>935.07</v>
      </c>
    </row>
    <row r="6572" spans="1:181" x14ac:dyDescent="0.2">
      <c r="A6572" s="3">
        <v>39437</v>
      </c>
      <c r="B6572">
        <v>3270.4</v>
      </c>
      <c r="C6572">
        <v>4.4000000000000004</v>
      </c>
      <c r="D6572">
        <v>207.21</v>
      </c>
      <c r="E6572">
        <v>251.21</v>
      </c>
      <c r="H6572">
        <v>5.03</v>
      </c>
      <c r="AF6572">
        <v>0.70120000000000005</v>
      </c>
      <c r="AG6572">
        <v>0.50839999999999996</v>
      </c>
      <c r="AH6572">
        <v>7.8665000000000003</v>
      </c>
      <c r="AI6572">
        <v>41.675899999999999</v>
      </c>
      <c r="AJ6572">
        <v>1.0084</v>
      </c>
      <c r="AK6572">
        <v>2691.99</v>
      </c>
      <c r="AW6572">
        <v>1.4381999999999999</v>
      </c>
      <c r="AX6572">
        <v>1403.56</v>
      </c>
      <c r="AY6572">
        <v>4.28</v>
      </c>
      <c r="AZ6572">
        <v>0.3543</v>
      </c>
      <c r="BA6572">
        <v>4.0011000000000001</v>
      </c>
      <c r="BB6572">
        <v>1.9668000000000001</v>
      </c>
      <c r="BC6572">
        <v>-60.78</v>
      </c>
      <c r="BD6572">
        <v>1.9834000000000001</v>
      </c>
      <c r="BE6572">
        <v>4.0670000000000002</v>
      </c>
      <c r="BF6572">
        <v>4.0670000000000002</v>
      </c>
      <c r="BG6572">
        <v>3.972</v>
      </c>
      <c r="BH6572">
        <v>3.972</v>
      </c>
      <c r="BI6572">
        <v>4.1900000000000004</v>
      </c>
      <c r="BJ6572">
        <v>4.1900000000000004</v>
      </c>
      <c r="BK6572">
        <v>3.8479999999999999</v>
      </c>
      <c r="BL6572">
        <v>4.1680000000000001</v>
      </c>
      <c r="BM6572">
        <v>4.1680000000000001</v>
      </c>
      <c r="BN6572">
        <v>3.802</v>
      </c>
      <c r="BO6572">
        <v>3.802</v>
      </c>
      <c r="BP6572">
        <v>3.9159999999999999</v>
      </c>
      <c r="BQ6572">
        <v>3.9159999999999999</v>
      </c>
      <c r="BR6572">
        <v>3.923</v>
      </c>
      <c r="BS6572">
        <v>3.9529999999999998</v>
      </c>
      <c r="BT6572">
        <v>3.9529999999999998</v>
      </c>
      <c r="BU6572">
        <v>3.964</v>
      </c>
      <c r="BV6572">
        <v>3.9910000000000001</v>
      </c>
      <c r="BW6572">
        <v>4.49</v>
      </c>
      <c r="BX6572">
        <v>4.3040000000000003</v>
      </c>
      <c r="BY6572">
        <v>4.3040000000000003</v>
      </c>
      <c r="CA6572">
        <v>10.065</v>
      </c>
      <c r="CB6572">
        <v>10.397</v>
      </c>
      <c r="CD6572">
        <v>7.8730000000000002</v>
      </c>
      <c r="CE6572">
        <v>1.56</v>
      </c>
      <c r="CF6572">
        <v>811.8</v>
      </c>
      <c r="CG6572">
        <v>7.024</v>
      </c>
      <c r="CH6572">
        <v>8.4209999999999994</v>
      </c>
      <c r="CI6572">
        <v>2.6509999999999998</v>
      </c>
      <c r="CJ6572">
        <v>4.5979999999999999</v>
      </c>
      <c r="CK6572">
        <v>4.6399999999999997</v>
      </c>
      <c r="CL6572">
        <v>4.6100000000000003</v>
      </c>
      <c r="CM6572">
        <v>4.5069999999999997</v>
      </c>
      <c r="CN6572">
        <v>4.5940000000000003</v>
      </c>
      <c r="CO6572">
        <v>4.4950000000000001</v>
      </c>
      <c r="CP6572">
        <v>4.4290000000000003</v>
      </c>
      <c r="CR6572">
        <v>4.5860000000000003</v>
      </c>
      <c r="CT6572">
        <v>4.5579999999999998</v>
      </c>
      <c r="CU6572">
        <v>5.2640000000000002</v>
      </c>
      <c r="CV6572">
        <v>5.2530000000000001</v>
      </c>
      <c r="CW6572">
        <v>4.6509999999999998</v>
      </c>
      <c r="CX6572">
        <v>34.909999999999997</v>
      </c>
      <c r="CY6572">
        <v>3.98</v>
      </c>
      <c r="CZ6572">
        <v>-78</v>
      </c>
      <c r="DA6572">
        <v>0.12712000000000001</v>
      </c>
      <c r="DB6572">
        <v>27626.92</v>
      </c>
      <c r="DC6572">
        <v>43</v>
      </c>
      <c r="DN6572">
        <v>13450.65</v>
      </c>
      <c r="DO6572">
        <v>2657.9769999999999</v>
      </c>
      <c r="DP6572">
        <v>1.26</v>
      </c>
      <c r="DQ6572">
        <v>1.33</v>
      </c>
      <c r="DR6572">
        <v>2.31</v>
      </c>
      <c r="DS6572">
        <v>633529</v>
      </c>
      <c r="DT6572">
        <v>5.53</v>
      </c>
      <c r="DU6572">
        <v>1959116</v>
      </c>
      <c r="DV6572">
        <v>1.98</v>
      </c>
      <c r="DW6572">
        <v>1.8</v>
      </c>
      <c r="DX6572">
        <v>1.81</v>
      </c>
      <c r="DY6572">
        <v>4.13</v>
      </c>
      <c r="DZ6572">
        <v>39.97</v>
      </c>
      <c r="EA6572">
        <v>145.5</v>
      </c>
      <c r="EB6572">
        <v>136.9</v>
      </c>
      <c r="EC6572">
        <v>1114.338</v>
      </c>
      <c r="ED6572">
        <v>601.98</v>
      </c>
      <c r="EE6572">
        <v>2209.79</v>
      </c>
      <c r="EF6572">
        <v>1215.99</v>
      </c>
      <c r="EH6572">
        <v>5766.5</v>
      </c>
      <c r="EI6572">
        <v>15257</v>
      </c>
      <c r="EJ6572">
        <v>3532.98</v>
      </c>
      <c r="EK6572">
        <v>2.3995000000000002</v>
      </c>
      <c r="EL6572">
        <v>859.43600000000004</v>
      </c>
      <c r="EM6572">
        <v>619.43399999999997</v>
      </c>
      <c r="EN6572">
        <v>803.47</v>
      </c>
      <c r="EO6572">
        <v>785.61</v>
      </c>
      <c r="EP6572">
        <v>5101.7790000000005</v>
      </c>
      <c r="EQ6572">
        <v>5101.8500000000004</v>
      </c>
      <c r="ER6572">
        <v>54.75</v>
      </c>
      <c r="ES6572">
        <v>2270</v>
      </c>
      <c r="ET6572">
        <v>55.32</v>
      </c>
      <c r="EV6572">
        <v>13596.09</v>
      </c>
      <c r="EW6572">
        <v>794.79</v>
      </c>
      <c r="EX6572">
        <v>1484.46</v>
      </c>
      <c r="EY6572">
        <v>4384.55</v>
      </c>
      <c r="EZ6572">
        <v>6434.1</v>
      </c>
      <c r="FB6572">
        <v>0.99170000000000003</v>
      </c>
      <c r="FC6572">
        <v>7.3677999999999999</v>
      </c>
      <c r="FD6572">
        <v>0.50419999999999998</v>
      </c>
      <c r="FE6572">
        <v>7.8007999999999997</v>
      </c>
      <c r="FF6572">
        <v>4.1679000000000004</v>
      </c>
      <c r="FG6572">
        <v>4.1679000000000004</v>
      </c>
      <c r="FJ6572">
        <v>3.1913999999999998</v>
      </c>
      <c r="FK6572">
        <v>4.5823</v>
      </c>
      <c r="FL6572">
        <v>2.9691000000000001</v>
      </c>
      <c r="FM6572">
        <v>3.0055000000000001</v>
      </c>
      <c r="FN6572">
        <v>3.5766</v>
      </c>
      <c r="FO6572">
        <v>3.3266</v>
      </c>
      <c r="FQ6572">
        <v>4.5762299999999998</v>
      </c>
      <c r="FW6572">
        <v>17.241700000000002</v>
      </c>
      <c r="FX6572">
        <v>18.47</v>
      </c>
      <c r="FY6572">
        <v>935.07</v>
      </c>
    </row>
    <row r="6573" spans="1:181" x14ac:dyDescent="0.2">
      <c r="A6573" s="3">
        <v>39436</v>
      </c>
      <c r="B6573">
        <v>3225.51</v>
      </c>
      <c r="C6573">
        <v>4.46</v>
      </c>
      <c r="D6573">
        <v>204.93</v>
      </c>
      <c r="E6573">
        <v>249.93</v>
      </c>
      <c r="H6573">
        <v>5.0015000000000001</v>
      </c>
      <c r="AF6573">
        <v>0.69689999999999996</v>
      </c>
      <c r="AG6573">
        <v>0.50329999999999997</v>
      </c>
      <c r="AH6573">
        <v>7.7946</v>
      </c>
      <c r="AI6573">
        <v>41.683300000000003</v>
      </c>
      <c r="AJ6573">
        <v>0.99860000000000004</v>
      </c>
      <c r="AK6573">
        <v>2640.86</v>
      </c>
      <c r="AW6573">
        <v>1.4329000000000001</v>
      </c>
      <c r="AX6573">
        <v>1387.21</v>
      </c>
      <c r="AY6573">
        <v>4.37</v>
      </c>
      <c r="AZ6573">
        <v>0.3528</v>
      </c>
      <c r="BA6573">
        <v>3.9335</v>
      </c>
      <c r="BB6573">
        <v>1.9867999999999999</v>
      </c>
      <c r="BC6573">
        <v>-63.18</v>
      </c>
      <c r="BD6573">
        <v>1.9839</v>
      </c>
      <c r="BE6573">
        <v>3.9990000000000001</v>
      </c>
      <c r="BF6573">
        <v>3.9990000000000001</v>
      </c>
      <c r="BG6573">
        <v>3.96</v>
      </c>
      <c r="BH6573">
        <v>3.96</v>
      </c>
      <c r="BI6573">
        <v>4.1280000000000001</v>
      </c>
      <c r="BJ6573">
        <v>4.1280000000000001</v>
      </c>
      <c r="BK6573">
        <v>3.778</v>
      </c>
      <c r="BL6573">
        <v>4.1050000000000004</v>
      </c>
      <c r="BM6573">
        <v>4.1050000000000004</v>
      </c>
      <c r="BN6573">
        <v>3.8450000000000002</v>
      </c>
      <c r="BO6573">
        <v>3.8450000000000002</v>
      </c>
      <c r="BP6573">
        <v>3.8519999999999999</v>
      </c>
      <c r="BQ6573">
        <v>3.8519999999999999</v>
      </c>
      <c r="BR6573">
        <v>3.851</v>
      </c>
      <c r="BS6573">
        <v>3.879</v>
      </c>
      <c r="BT6573">
        <v>3.879</v>
      </c>
      <c r="BU6573">
        <v>3.97</v>
      </c>
      <c r="BV6573">
        <v>3.9209999999999998</v>
      </c>
      <c r="BW6573">
        <v>4.49</v>
      </c>
      <c r="BX6573">
        <v>4.25</v>
      </c>
      <c r="BY6573">
        <v>4.25</v>
      </c>
      <c r="CA6573">
        <v>9.9459999999999997</v>
      </c>
      <c r="CB6573">
        <v>10.458</v>
      </c>
      <c r="CD6573">
        <v>7.8730000000000002</v>
      </c>
      <c r="CE6573">
        <v>1.5249999999999999</v>
      </c>
      <c r="CF6573">
        <v>796.4</v>
      </c>
      <c r="CG6573">
        <v>7.024</v>
      </c>
      <c r="CH6573">
        <v>8.4209999999999994</v>
      </c>
      <c r="CI6573">
        <v>2.7170000000000001</v>
      </c>
      <c r="CJ6573">
        <v>4.5570000000000004</v>
      </c>
      <c r="CK6573">
        <v>4.5890000000000004</v>
      </c>
      <c r="CL6573">
        <v>4.5519999999999996</v>
      </c>
      <c r="CM6573">
        <v>4.4530000000000003</v>
      </c>
      <c r="CN6573">
        <v>4.5350000000000001</v>
      </c>
      <c r="CO6573">
        <v>4.4550000000000001</v>
      </c>
      <c r="CP6573">
        <v>4.3680000000000003</v>
      </c>
      <c r="CR6573">
        <v>4.5469999999999997</v>
      </c>
      <c r="CT6573">
        <v>4.5129999999999999</v>
      </c>
      <c r="CU6573">
        <v>5.2640000000000002</v>
      </c>
      <c r="CV6573">
        <v>5.2530000000000001</v>
      </c>
      <c r="CW6573">
        <v>4.5999999999999996</v>
      </c>
      <c r="CX6573">
        <v>34.909999999999997</v>
      </c>
      <c r="CY6573">
        <v>3.97</v>
      </c>
      <c r="CZ6573">
        <v>-76</v>
      </c>
      <c r="DA6573">
        <v>0.12836</v>
      </c>
      <c r="DB6573">
        <v>27017.09</v>
      </c>
      <c r="DC6573">
        <v>42.69</v>
      </c>
      <c r="DN6573">
        <v>13245.64</v>
      </c>
      <c r="DO6573">
        <v>2657.9769999999999</v>
      </c>
      <c r="DP6573">
        <v>1.27</v>
      </c>
      <c r="DQ6573">
        <v>1.33</v>
      </c>
      <c r="DR6573">
        <v>2.33</v>
      </c>
      <c r="DS6573">
        <v>635422</v>
      </c>
      <c r="DT6573">
        <v>5.63</v>
      </c>
      <c r="DU6573">
        <v>1971807</v>
      </c>
      <c r="DV6573">
        <v>1.99</v>
      </c>
      <c r="DW6573">
        <v>1.81</v>
      </c>
      <c r="DX6573">
        <v>1.82</v>
      </c>
      <c r="DY6573">
        <v>4.1310000000000002</v>
      </c>
      <c r="DZ6573">
        <v>40.36</v>
      </c>
      <c r="EA6573">
        <v>154.69999999999999</v>
      </c>
      <c r="EB6573">
        <v>143.9</v>
      </c>
      <c r="EC6573">
        <v>1099.636</v>
      </c>
      <c r="ED6573">
        <v>591.34</v>
      </c>
      <c r="EE6573">
        <v>2180.14</v>
      </c>
      <c r="EF6573">
        <v>1196</v>
      </c>
      <c r="EH6573">
        <v>5766.5</v>
      </c>
      <c r="EI6573">
        <v>15031.6</v>
      </c>
      <c r="EJ6573">
        <v>3491.96</v>
      </c>
      <c r="EK6573">
        <v>2.399</v>
      </c>
      <c r="EL6573">
        <v>845.06700000000001</v>
      </c>
      <c r="EM6573">
        <v>609.65200000000004</v>
      </c>
      <c r="EN6573">
        <v>790.14</v>
      </c>
      <c r="EO6573">
        <v>767.54700000000003</v>
      </c>
      <c r="EP6573">
        <v>5043.5349999999999</v>
      </c>
      <c r="EQ6573">
        <v>5037.2</v>
      </c>
      <c r="ER6573">
        <v>54.74</v>
      </c>
      <c r="ES6573">
        <v>2270</v>
      </c>
      <c r="ET6573">
        <v>54.73</v>
      </c>
      <c r="EV6573">
        <v>13407.01</v>
      </c>
      <c r="EW6573">
        <v>784.3</v>
      </c>
      <c r="EX6573">
        <v>1460.12</v>
      </c>
      <c r="EY6573">
        <v>4314.7</v>
      </c>
      <c r="EZ6573">
        <v>6345.6</v>
      </c>
      <c r="FB6573">
        <v>1.0014000000000001</v>
      </c>
      <c r="FC6573">
        <v>7.3684000000000003</v>
      </c>
      <c r="FD6573">
        <v>0.50409999999999999</v>
      </c>
      <c r="FE6573">
        <v>7.8018000000000001</v>
      </c>
      <c r="FF6573">
        <v>4.0507</v>
      </c>
      <c r="FG6573">
        <v>4.0507</v>
      </c>
      <c r="FJ6573">
        <v>3.0910000000000002</v>
      </c>
      <c r="FK6573">
        <v>4.4787999999999997</v>
      </c>
      <c r="FL6573">
        <v>2.9285999999999999</v>
      </c>
      <c r="FM6573">
        <v>3.0055000000000001</v>
      </c>
      <c r="FN6573">
        <v>3.4579</v>
      </c>
      <c r="FO6573">
        <v>3.254</v>
      </c>
      <c r="FQ6573">
        <v>4.4508900000000002</v>
      </c>
      <c r="FW6573">
        <v>19.1525</v>
      </c>
      <c r="FX6573">
        <v>20.58</v>
      </c>
      <c r="FY6573">
        <v>930.45</v>
      </c>
    </row>
    <row r="6574" spans="1:181" x14ac:dyDescent="0.2">
      <c r="A6574" s="3">
        <v>39435</v>
      </c>
      <c r="B6574">
        <v>3192.35</v>
      </c>
      <c r="C6574">
        <v>4.3600000000000003</v>
      </c>
      <c r="D6574">
        <v>212.22</v>
      </c>
      <c r="E6574">
        <v>257.22000000000003</v>
      </c>
      <c r="H6574">
        <v>5.032</v>
      </c>
      <c r="AF6574">
        <v>0.69350000000000001</v>
      </c>
      <c r="AG6574">
        <v>0.49930000000000002</v>
      </c>
      <c r="AH6574">
        <v>7.7854999999999999</v>
      </c>
      <c r="AI6574">
        <v>41.506599999999999</v>
      </c>
      <c r="AJ6574">
        <v>0.99760000000000004</v>
      </c>
      <c r="AK6574">
        <v>2601.0100000000002</v>
      </c>
      <c r="AW6574">
        <v>1.4382999999999999</v>
      </c>
      <c r="AX6574">
        <v>1387.21</v>
      </c>
      <c r="AY6574">
        <v>3.98</v>
      </c>
      <c r="AZ6574">
        <v>0.38340000000000002</v>
      </c>
      <c r="BA6574">
        <v>4.0183</v>
      </c>
      <c r="BB6574">
        <v>2.0028999999999999</v>
      </c>
      <c r="BC6574">
        <v>-63.84</v>
      </c>
      <c r="BD6574">
        <v>1.9978</v>
      </c>
      <c r="BE6574">
        <v>3.988</v>
      </c>
      <c r="BF6574">
        <v>3.988</v>
      </c>
      <c r="BG6574">
        <v>3.992</v>
      </c>
      <c r="BH6574">
        <v>3.992</v>
      </c>
      <c r="BI6574">
        <v>4.1189999999999998</v>
      </c>
      <c r="BJ6574">
        <v>4.1189999999999998</v>
      </c>
      <c r="BK6574">
        <v>3.7810000000000001</v>
      </c>
      <c r="BL6574">
        <v>4.0960000000000001</v>
      </c>
      <c r="BM6574">
        <v>4.0960000000000001</v>
      </c>
      <c r="BN6574">
        <v>3.806</v>
      </c>
      <c r="BO6574">
        <v>3.806</v>
      </c>
      <c r="BP6574">
        <v>3.8570000000000002</v>
      </c>
      <c r="BQ6574">
        <v>3.8570000000000002</v>
      </c>
      <c r="BR6574">
        <v>3.839</v>
      </c>
      <c r="BS6574">
        <v>3.8639999999999999</v>
      </c>
      <c r="BT6574">
        <v>3.8639999999999999</v>
      </c>
      <c r="BU6574">
        <v>3.9780000000000002</v>
      </c>
      <c r="BV6574">
        <v>3.907</v>
      </c>
      <c r="BW6574">
        <v>4.49</v>
      </c>
      <c r="BX6574">
        <v>4.2839999999999998</v>
      </c>
      <c r="BY6574">
        <v>4.2839999999999998</v>
      </c>
      <c r="CA6574">
        <v>9.9459999999999997</v>
      </c>
      <c r="CB6574">
        <v>10.458</v>
      </c>
      <c r="CD6574">
        <v>7.8890000000000002</v>
      </c>
      <c r="CE6574">
        <v>1.4990000000000001</v>
      </c>
      <c r="CF6574">
        <v>802.3</v>
      </c>
      <c r="CG6574">
        <v>7.024</v>
      </c>
      <c r="CH6574">
        <v>8.4209999999999994</v>
      </c>
      <c r="CI6574">
        <v>2.7170000000000001</v>
      </c>
      <c r="CJ6574">
        <v>4.6360000000000001</v>
      </c>
      <c r="CK6574">
        <v>4.681</v>
      </c>
      <c r="CL6574">
        <v>4.6289999999999996</v>
      </c>
      <c r="CM6574">
        <v>4.5339999999999998</v>
      </c>
      <c r="CN6574">
        <v>4.6100000000000003</v>
      </c>
      <c r="CO6574">
        <v>4.5359999999999996</v>
      </c>
      <c r="CP6574">
        <v>4.43</v>
      </c>
      <c r="CR6574">
        <v>4.633</v>
      </c>
      <c r="CT6574">
        <v>4.6040000000000001</v>
      </c>
      <c r="CU6574">
        <v>5.2640000000000002</v>
      </c>
      <c r="CV6574">
        <v>5.2530000000000001</v>
      </c>
      <c r="CW6574">
        <v>4.6920000000000002</v>
      </c>
      <c r="CX6574">
        <v>35.159999999999997</v>
      </c>
      <c r="CY6574">
        <v>4.05</v>
      </c>
      <c r="CZ6574">
        <v>-72</v>
      </c>
      <c r="DA6574">
        <v>0.12852</v>
      </c>
      <c r="DB6574">
        <v>27029.26</v>
      </c>
      <c r="DC6574">
        <v>41.87</v>
      </c>
      <c r="DN6574">
        <v>13207.27</v>
      </c>
      <c r="DO6574">
        <v>2657.9769999999999</v>
      </c>
      <c r="DP6574">
        <v>1.26</v>
      </c>
      <c r="DQ6574">
        <v>1.34</v>
      </c>
      <c r="DR6574">
        <v>2.34</v>
      </c>
      <c r="DS6574">
        <v>631744</v>
      </c>
      <c r="DT6574">
        <v>5.56</v>
      </c>
      <c r="DU6574">
        <v>1963821</v>
      </c>
      <c r="DV6574">
        <v>2</v>
      </c>
      <c r="DW6574">
        <v>1.83</v>
      </c>
      <c r="DX6574">
        <v>1.83</v>
      </c>
      <c r="DY6574">
        <v>4.1310000000000002</v>
      </c>
      <c r="DZ6574">
        <v>40.67</v>
      </c>
      <c r="EA6574">
        <v>147.82769999999999</v>
      </c>
      <c r="EB6574">
        <v>138.6123</v>
      </c>
      <c r="EC6574">
        <v>1096.203</v>
      </c>
      <c r="ED6574">
        <v>594.13</v>
      </c>
      <c r="EE6574">
        <v>2179.9899999999998</v>
      </c>
      <c r="EF6574">
        <v>1197.03</v>
      </c>
      <c r="EH6574">
        <v>5751.15</v>
      </c>
      <c r="EI6574">
        <v>15030.51</v>
      </c>
      <c r="EJ6574">
        <v>3466.28</v>
      </c>
      <c r="EK6574">
        <v>2.4093</v>
      </c>
      <c r="EL6574">
        <v>839.79300000000001</v>
      </c>
      <c r="EM6574">
        <v>604.86099999999999</v>
      </c>
      <c r="EN6574">
        <v>787.87</v>
      </c>
      <c r="EO6574">
        <v>756.13300000000004</v>
      </c>
      <c r="EP6574">
        <v>4941.7839999999997</v>
      </c>
      <c r="EQ6574">
        <v>4946.29</v>
      </c>
      <c r="ER6574">
        <v>54.6</v>
      </c>
      <c r="ES6574">
        <v>2270</v>
      </c>
      <c r="ET6574">
        <v>54.58</v>
      </c>
      <c r="EV6574">
        <v>13389.82</v>
      </c>
      <c r="EW6574">
        <v>782.51</v>
      </c>
      <c r="EX6574">
        <v>1453</v>
      </c>
      <c r="EY6574">
        <v>4301.34</v>
      </c>
      <c r="EZ6574">
        <v>6284.5</v>
      </c>
      <c r="FB6574">
        <v>1.0024999999999999</v>
      </c>
      <c r="FC6574">
        <v>7.3798000000000004</v>
      </c>
      <c r="FD6574">
        <v>0.50049999999999994</v>
      </c>
      <c r="FE6574">
        <v>7.8005000000000004</v>
      </c>
      <c r="FF6574">
        <v>4.0278</v>
      </c>
      <c r="FG6574">
        <v>4.0278</v>
      </c>
      <c r="FJ6574">
        <v>3.0994000000000002</v>
      </c>
      <c r="FK6574">
        <v>4.4471999999999996</v>
      </c>
      <c r="FL6574">
        <v>2.8875999999999999</v>
      </c>
      <c r="FM6574">
        <v>3.0055000000000001</v>
      </c>
      <c r="FN6574">
        <v>3.4336000000000002</v>
      </c>
      <c r="FO6574">
        <v>3.3068</v>
      </c>
      <c r="FQ6574">
        <v>4.4116099999999996</v>
      </c>
      <c r="FW6574">
        <v>20.480799999999999</v>
      </c>
      <c r="FX6574">
        <v>21.68</v>
      </c>
      <c r="FY6574">
        <v>946.78</v>
      </c>
    </row>
    <row r="6575" spans="1:181" x14ac:dyDescent="0.2">
      <c r="A6575" s="3">
        <v>39434</v>
      </c>
      <c r="B6575">
        <v>3187.51</v>
      </c>
      <c r="C6575">
        <v>4.29</v>
      </c>
      <c r="D6575">
        <v>209.21</v>
      </c>
      <c r="E6575">
        <v>254.21</v>
      </c>
      <c r="H6575">
        <v>5.1079999999999997</v>
      </c>
      <c r="AF6575">
        <v>0.68979999999999997</v>
      </c>
      <c r="AG6575">
        <v>0.49349999999999999</v>
      </c>
      <c r="AH6575">
        <v>7.7615999999999996</v>
      </c>
      <c r="AI6575">
        <v>41.570399999999999</v>
      </c>
      <c r="AJ6575">
        <v>0.99419999999999997</v>
      </c>
      <c r="AK6575">
        <v>2596.0300000000002</v>
      </c>
      <c r="AW6575">
        <v>1.4414</v>
      </c>
      <c r="AX6575">
        <v>1385.45</v>
      </c>
      <c r="AY6575">
        <v>4.16</v>
      </c>
      <c r="AZ6575">
        <v>0.35770000000000002</v>
      </c>
      <c r="BA6575">
        <v>4.1234999999999999</v>
      </c>
      <c r="BB6575">
        <v>2.0261999999999998</v>
      </c>
      <c r="BC6575">
        <v>-66.39</v>
      </c>
      <c r="BD6575">
        <v>2.0145</v>
      </c>
      <c r="BE6575">
        <v>4.0229999999999997</v>
      </c>
      <c r="BF6575">
        <v>4.0229999999999997</v>
      </c>
      <c r="BG6575">
        <v>4.0570000000000004</v>
      </c>
      <c r="BH6575">
        <v>4.0570000000000004</v>
      </c>
      <c r="BI6575">
        <v>4.1689999999999996</v>
      </c>
      <c r="BJ6575">
        <v>4.1689999999999996</v>
      </c>
      <c r="BK6575">
        <v>3.823</v>
      </c>
      <c r="BL6575">
        <v>4.1440000000000001</v>
      </c>
      <c r="BM6575">
        <v>4.1440000000000001</v>
      </c>
      <c r="BN6575">
        <v>3.8170000000000002</v>
      </c>
      <c r="BO6575">
        <v>3.8170000000000002</v>
      </c>
      <c r="BP6575">
        <v>3.8969999999999998</v>
      </c>
      <c r="BQ6575">
        <v>3.8969999999999998</v>
      </c>
      <c r="BR6575">
        <v>3.867</v>
      </c>
      <c r="BS6575">
        <v>3.8929999999999998</v>
      </c>
      <c r="BT6575">
        <v>3.8929999999999998</v>
      </c>
      <c r="BU6575">
        <v>4.0410000000000004</v>
      </c>
      <c r="BV6575">
        <v>3.9390000000000001</v>
      </c>
      <c r="BW6575">
        <v>4.49</v>
      </c>
      <c r="BX6575">
        <v>4.2850000000000001</v>
      </c>
      <c r="BY6575">
        <v>4.2850000000000001</v>
      </c>
      <c r="CA6575">
        <v>10.042</v>
      </c>
      <c r="CB6575">
        <v>10.521000000000001</v>
      </c>
      <c r="CD6575">
        <v>7.8959999999999999</v>
      </c>
      <c r="CE6575">
        <v>1.544</v>
      </c>
      <c r="CF6575">
        <v>802.75</v>
      </c>
      <c r="CG6575">
        <v>7.024</v>
      </c>
      <c r="CH6575">
        <v>8.4209999999999994</v>
      </c>
      <c r="CI6575">
        <v>2.7509999999999999</v>
      </c>
      <c r="CJ6575">
        <v>4.7119999999999997</v>
      </c>
      <c r="CK6575">
        <v>4.75</v>
      </c>
      <c r="CL6575">
        <v>4.6760000000000002</v>
      </c>
      <c r="CM6575">
        <v>4.6120000000000001</v>
      </c>
      <c r="CN6575">
        <v>4.6539999999999999</v>
      </c>
      <c r="CO6575">
        <v>4.6150000000000002</v>
      </c>
      <c r="CP6575">
        <v>4.4610000000000003</v>
      </c>
      <c r="CR6575">
        <v>4.7130000000000001</v>
      </c>
      <c r="CT6575">
        <v>4.6879999999999997</v>
      </c>
      <c r="CU6575">
        <v>5.2640000000000002</v>
      </c>
      <c r="CV6575">
        <v>5.2530000000000001</v>
      </c>
      <c r="CW6575">
        <v>4.7679999999999998</v>
      </c>
      <c r="CX6575">
        <v>35</v>
      </c>
      <c r="CY6575">
        <v>4.08</v>
      </c>
      <c r="CZ6575">
        <v>-70</v>
      </c>
      <c r="DA6575">
        <v>0.12891</v>
      </c>
      <c r="DB6575">
        <v>26732.87</v>
      </c>
      <c r="DC6575">
        <v>42.15</v>
      </c>
      <c r="DN6575">
        <v>13232.47</v>
      </c>
      <c r="DO6575">
        <v>2646.2280000000001</v>
      </c>
      <c r="DP6575">
        <v>1.28</v>
      </c>
      <c r="DQ6575">
        <v>1.34</v>
      </c>
      <c r="DR6575">
        <v>2.35</v>
      </c>
      <c r="DS6575">
        <v>631276</v>
      </c>
      <c r="DT6575">
        <v>5.52</v>
      </c>
      <c r="DU6575">
        <v>1955227</v>
      </c>
      <c r="DV6575">
        <v>1.99</v>
      </c>
      <c r="DW6575">
        <v>1.84</v>
      </c>
      <c r="DX6575">
        <v>1.82</v>
      </c>
      <c r="DY6575">
        <v>4.1509999999999998</v>
      </c>
      <c r="DZ6575">
        <v>40.58</v>
      </c>
      <c r="EA6575">
        <v>141.5</v>
      </c>
      <c r="EB6575">
        <v>135.4</v>
      </c>
      <c r="EC6575">
        <v>1099.721</v>
      </c>
      <c r="ED6575">
        <v>588.63</v>
      </c>
      <c r="EE6575">
        <v>2192.59</v>
      </c>
      <c r="EF6575">
        <v>1189.49</v>
      </c>
      <c r="EH6575">
        <v>5742.3</v>
      </c>
      <c r="EI6575">
        <v>15207.86</v>
      </c>
      <c r="EJ6575">
        <v>3470.21</v>
      </c>
      <c r="EK6575">
        <v>2.4056000000000002</v>
      </c>
      <c r="EL6575">
        <v>840.29399999999998</v>
      </c>
      <c r="EM6575">
        <v>604.80399999999997</v>
      </c>
      <c r="EN6575">
        <v>789.42</v>
      </c>
      <c r="EO6575">
        <v>754.07</v>
      </c>
      <c r="EP6575">
        <v>4836.174</v>
      </c>
      <c r="EQ6575">
        <v>4829.91</v>
      </c>
      <c r="ER6575">
        <v>54.98</v>
      </c>
      <c r="ES6575">
        <v>2265</v>
      </c>
      <c r="ET6575">
        <v>54.65</v>
      </c>
      <c r="EV6575">
        <v>13358.07</v>
      </c>
      <c r="EW6575">
        <v>780.86</v>
      </c>
      <c r="EX6575">
        <v>1454.98</v>
      </c>
      <c r="EY6575">
        <v>4309.1400000000003</v>
      </c>
      <c r="EZ6575">
        <v>6279.3</v>
      </c>
      <c r="FB6575">
        <v>1.0058</v>
      </c>
      <c r="FC6575">
        <v>7.3857999999999997</v>
      </c>
      <c r="FD6575">
        <v>0.49640000000000001</v>
      </c>
      <c r="FE6575">
        <v>7.8021000000000003</v>
      </c>
      <c r="FF6575">
        <v>4.1178999999999997</v>
      </c>
      <c r="FG6575">
        <v>4.1178999999999997</v>
      </c>
      <c r="FJ6575">
        <v>3.1911</v>
      </c>
      <c r="FK6575">
        <v>4.5354000000000001</v>
      </c>
      <c r="FL6575">
        <v>3.0323000000000002</v>
      </c>
      <c r="FM6575">
        <v>3.0055000000000001</v>
      </c>
      <c r="FN6575">
        <v>3.5099</v>
      </c>
      <c r="FO6575">
        <v>3.3382999999999998</v>
      </c>
      <c r="FQ6575">
        <v>4.5277500000000002</v>
      </c>
      <c r="FW6575">
        <v>21.084599999999998</v>
      </c>
      <c r="FX6575">
        <v>22.64</v>
      </c>
      <c r="FY6575">
        <v>919.6</v>
      </c>
    </row>
    <row r="6576" spans="1:181" x14ac:dyDescent="0.2">
      <c r="A6576" s="3">
        <v>39433</v>
      </c>
      <c r="B6576">
        <v>3185.3</v>
      </c>
      <c r="C6576">
        <v>4.21</v>
      </c>
      <c r="D6576">
        <v>214.51</v>
      </c>
      <c r="E6576">
        <v>260.51</v>
      </c>
      <c r="H6576">
        <v>5.1269999999999998</v>
      </c>
      <c r="AF6576">
        <v>0.69079999999999997</v>
      </c>
      <c r="AG6576">
        <v>0.49230000000000002</v>
      </c>
      <c r="AH6576">
        <v>7.7530000000000001</v>
      </c>
      <c r="AI6576">
        <v>41.2699</v>
      </c>
      <c r="AJ6576">
        <v>0.99470000000000003</v>
      </c>
      <c r="AK6576">
        <v>2574.46</v>
      </c>
      <c r="AW6576">
        <v>1.44</v>
      </c>
      <c r="AX6576">
        <v>1391.61</v>
      </c>
      <c r="AY6576">
        <v>4.3099999999999996</v>
      </c>
      <c r="AZ6576">
        <v>0.37440000000000001</v>
      </c>
      <c r="BA6576">
        <v>4.2142999999999997</v>
      </c>
      <c r="BB6576">
        <v>2.0312000000000001</v>
      </c>
      <c r="BC6576">
        <v>-67.27</v>
      </c>
      <c r="BD6576">
        <v>2.0205000000000002</v>
      </c>
      <c r="BE6576">
        <v>4.0609999999999999</v>
      </c>
      <c r="BF6576">
        <v>4.0609999999999999</v>
      </c>
      <c r="BG6576">
        <v>4.077</v>
      </c>
      <c r="BH6576">
        <v>4.077</v>
      </c>
      <c r="BI6576">
        <v>4.1890000000000001</v>
      </c>
      <c r="BJ6576">
        <v>4.1890000000000001</v>
      </c>
      <c r="BK6576">
        <v>3.8809999999999998</v>
      </c>
      <c r="BL6576">
        <v>4.1669999999999998</v>
      </c>
      <c r="BM6576">
        <v>4.1669999999999998</v>
      </c>
      <c r="BN6576">
        <v>3.8559999999999999</v>
      </c>
      <c r="BO6576">
        <v>3.8559999999999999</v>
      </c>
      <c r="BP6576">
        <v>3.9580000000000002</v>
      </c>
      <c r="BQ6576">
        <v>3.9580000000000002</v>
      </c>
      <c r="BR6576">
        <v>3.923</v>
      </c>
      <c r="BS6576">
        <v>3.95</v>
      </c>
      <c r="BT6576">
        <v>3.95</v>
      </c>
      <c r="BU6576">
        <v>4.0090000000000003</v>
      </c>
      <c r="BV6576">
        <v>3.984</v>
      </c>
      <c r="BW6576">
        <v>4.5199999999999996</v>
      </c>
      <c r="BX6576">
        <v>4.2889999999999997</v>
      </c>
      <c r="BY6576">
        <v>4.2889999999999997</v>
      </c>
      <c r="CA6576">
        <v>9.8119999999999994</v>
      </c>
      <c r="CB6576">
        <v>10.292</v>
      </c>
      <c r="CD6576">
        <v>7.9029999999999996</v>
      </c>
      <c r="CE6576">
        <v>1.5580000000000001</v>
      </c>
      <c r="CF6576">
        <v>793.3</v>
      </c>
      <c r="CG6576">
        <v>7.024</v>
      </c>
      <c r="CH6576">
        <v>8.4209999999999994</v>
      </c>
      <c r="CI6576">
        <v>2.7709999999999999</v>
      </c>
      <c r="CJ6576">
        <v>4.7279999999999998</v>
      </c>
      <c r="CK6576">
        <v>4.7560000000000002</v>
      </c>
      <c r="CL6576">
        <v>4.6820000000000004</v>
      </c>
      <c r="CM6576">
        <v>4.6210000000000004</v>
      </c>
      <c r="CN6576">
        <v>4.66</v>
      </c>
      <c r="CO6576">
        <v>4.6239999999999997</v>
      </c>
      <c r="CP6576">
        <v>4.4669999999999996</v>
      </c>
      <c r="CR6576">
        <v>4.7229999999999999</v>
      </c>
      <c r="CT6576">
        <v>4.7</v>
      </c>
      <c r="CU6576">
        <v>5.2640000000000002</v>
      </c>
      <c r="CV6576">
        <v>5.2530000000000001</v>
      </c>
      <c r="CW6576">
        <v>4.774</v>
      </c>
      <c r="CX6576">
        <v>35.380000000000003</v>
      </c>
      <c r="CY6576">
        <v>4.1289999999999996</v>
      </c>
      <c r="CZ6576">
        <v>-72</v>
      </c>
      <c r="DA6576">
        <v>0.12895999999999999</v>
      </c>
      <c r="DB6576">
        <v>26596.58</v>
      </c>
      <c r="DC6576">
        <v>41.96</v>
      </c>
      <c r="DN6576">
        <v>13167.2</v>
      </c>
      <c r="DO6576">
        <v>2664.9180000000001</v>
      </c>
      <c r="DP6576">
        <v>1.29</v>
      </c>
      <c r="DQ6576">
        <v>1.35</v>
      </c>
      <c r="DR6576">
        <v>2.34</v>
      </c>
      <c r="DS6576">
        <v>631978</v>
      </c>
      <c r="DT6576">
        <v>5.44</v>
      </c>
      <c r="DU6576">
        <v>1940305</v>
      </c>
      <c r="DV6576">
        <v>1.99</v>
      </c>
      <c r="DW6576">
        <v>1.84</v>
      </c>
      <c r="DX6576">
        <v>1.82</v>
      </c>
      <c r="DY6576">
        <v>4.1440000000000001</v>
      </c>
      <c r="DZ6576">
        <v>40.6</v>
      </c>
      <c r="EA6576">
        <v>138.73339999999999</v>
      </c>
      <c r="EB6576">
        <v>132.4896</v>
      </c>
      <c r="EC6576">
        <v>1101.1030000000001</v>
      </c>
      <c r="ED6576">
        <v>588.54999999999995</v>
      </c>
      <c r="EE6576">
        <v>2192.5300000000002</v>
      </c>
      <c r="EF6576">
        <v>1183.93</v>
      </c>
      <c r="EH6576">
        <v>5777</v>
      </c>
      <c r="EI6576">
        <v>15249.79</v>
      </c>
      <c r="EJ6576">
        <v>3486.82</v>
      </c>
      <c r="EK6576">
        <v>2.4230999999999998</v>
      </c>
      <c r="EL6576">
        <v>834.48400000000004</v>
      </c>
      <c r="EM6576">
        <v>601.60199999999998</v>
      </c>
      <c r="EN6576">
        <v>784.4</v>
      </c>
      <c r="EO6576">
        <v>739.10799999999995</v>
      </c>
      <c r="EP6576">
        <v>4876.7610000000004</v>
      </c>
      <c r="EQ6576">
        <v>4857.29</v>
      </c>
      <c r="ER6576">
        <v>54.9</v>
      </c>
      <c r="ES6576">
        <v>2150</v>
      </c>
      <c r="ET6576">
        <v>54.7</v>
      </c>
      <c r="EV6576">
        <v>13387.11</v>
      </c>
      <c r="EW6576">
        <v>782.47</v>
      </c>
      <c r="EX6576">
        <v>1445.9</v>
      </c>
      <c r="EY6576">
        <v>4312.47</v>
      </c>
      <c r="EZ6576">
        <v>6277.8</v>
      </c>
      <c r="FB6576">
        <v>1.0053000000000001</v>
      </c>
      <c r="FC6576">
        <v>7.3829000000000002</v>
      </c>
      <c r="FD6576">
        <v>0.49490000000000001</v>
      </c>
      <c r="FE6576">
        <v>7.7954999999999997</v>
      </c>
      <c r="FF6576">
        <v>4.1448999999999998</v>
      </c>
      <c r="FG6576">
        <v>4.1448999999999998</v>
      </c>
      <c r="FJ6576">
        <v>3.1743999999999999</v>
      </c>
      <c r="FK6576">
        <v>4.5788000000000002</v>
      </c>
      <c r="FL6576">
        <v>2.9792000000000001</v>
      </c>
      <c r="FM6576">
        <v>3.0055000000000001</v>
      </c>
      <c r="FN6576">
        <v>3.5238</v>
      </c>
      <c r="FO6576">
        <v>3.3473000000000002</v>
      </c>
      <c r="FQ6576">
        <v>4.5674999999999999</v>
      </c>
      <c r="FW6576">
        <v>21.745999999999999</v>
      </c>
      <c r="FX6576">
        <v>24.52</v>
      </c>
      <c r="FY6576">
        <v>911.15</v>
      </c>
    </row>
    <row r="6577" spans="1:181" x14ac:dyDescent="0.2">
      <c r="A6577" s="3">
        <v>39432</v>
      </c>
      <c r="B6577">
        <v>3249.24</v>
      </c>
      <c r="C6577">
        <v>4.1399999999999997</v>
      </c>
      <c r="D6577">
        <v>209.6</v>
      </c>
      <c r="E6577">
        <v>255.6</v>
      </c>
      <c r="H6577">
        <v>5.1369999999999996</v>
      </c>
      <c r="AF6577">
        <v>0.68130000000000002</v>
      </c>
      <c r="AG6577">
        <v>0.4874</v>
      </c>
      <c r="AH6577">
        <v>7.6662999999999997</v>
      </c>
      <c r="AI6577">
        <v>40.309699999999999</v>
      </c>
      <c r="AJ6577">
        <v>0.98309999999999997</v>
      </c>
      <c r="AK6577">
        <v>2635.74</v>
      </c>
      <c r="AW6577">
        <v>1.4429000000000001</v>
      </c>
      <c r="AX6577">
        <v>1403.41</v>
      </c>
      <c r="AY6577">
        <v>4.24</v>
      </c>
      <c r="AZ6577">
        <v>0.31969999999999998</v>
      </c>
      <c r="BA6577">
        <v>4.1028000000000002</v>
      </c>
      <c r="BB6577">
        <v>2.0522999999999998</v>
      </c>
      <c r="BC6577">
        <v>-68.94</v>
      </c>
      <c r="BD6577">
        <v>2.0173000000000001</v>
      </c>
      <c r="BE6577">
        <v>4.1429999999999998</v>
      </c>
      <c r="BF6577">
        <v>4.1429999999999998</v>
      </c>
      <c r="BG6577">
        <v>4.0739999999999998</v>
      </c>
      <c r="BH6577">
        <v>4.0739999999999998</v>
      </c>
      <c r="BI6577">
        <v>4.2750000000000004</v>
      </c>
      <c r="BJ6577">
        <v>4.2750000000000004</v>
      </c>
      <c r="BK6577">
        <v>3.9489999999999998</v>
      </c>
      <c r="BL6577">
        <v>4.2480000000000002</v>
      </c>
      <c r="BM6577">
        <v>4.2480000000000002</v>
      </c>
      <c r="BN6577">
        <v>3.8380000000000001</v>
      </c>
      <c r="BO6577">
        <v>3.8380000000000001</v>
      </c>
      <c r="BP6577">
        <v>4.0190000000000001</v>
      </c>
      <c r="BQ6577">
        <v>4.0190000000000001</v>
      </c>
      <c r="BR6577">
        <v>4.0039999999999996</v>
      </c>
      <c r="BS6577">
        <v>4.032</v>
      </c>
      <c r="BT6577">
        <v>4.032</v>
      </c>
      <c r="BU6577">
        <v>4.0259999999999998</v>
      </c>
      <c r="BV6577">
        <v>4.0620000000000003</v>
      </c>
      <c r="BW6577">
        <v>4.51</v>
      </c>
      <c r="BX6577">
        <v>4.3049999999999997</v>
      </c>
      <c r="BY6577">
        <v>4.3049999999999997</v>
      </c>
      <c r="CA6577">
        <v>9.6509999999999998</v>
      </c>
      <c r="CB6577">
        <v>10.263999999999999</v>
      </c>
      <c r="CD6577">
        <v>7.8959999999999999</v>
      </c>
      <c r="CE6577">
        <v>1.5549999999999999</v>
      </c>
      <c r="CF6577">
        <v>794.87</v>
      </c>
      <c r="CG6577">
        <v>7.024</v>
      </c>
      <c r="CH6577">
        <v>8.4209999999999994</v>
      </c>
      <c r="CI6577">
        <v>2.7639999999999998</v>
      </c>
      <c r="CJ6577">
        <v>4.7560000000000002</v>
      </c>
      <c r="CK6577">
        <v>4.7910000000000004</v>
      </c>
      <c r="CL6577">
        <v>4.718</v>
      </c>
      <c r="CM6577">
        <v>4.6529999999999996</v>
      </c>
      <c r="CN6577">
        <v>4.6980000000000004</v>
      </c>
      <c r="CO6577">
        <v>4.657</v>
      </c>
      <c r="CP6577">
        <v>4.5049999999999999</v>
      </c>
      <c r="CR6577">
        <v>4.7569999999999997</v>
      </c>
      <c r="CT6577">
        <v>4.7359999999999998</v>
      </c>
      <c r="CU6577">
        <v>5.2640000000000002</v>
      </c>
      <c r="CV6577">
        <v>5.2530000000000001</v>
      </c>
      <c r="CW6577">
        <v>4.8049999999999997</v>
      </c>
      <c r="CX6577">
        <v>35.79</v>
      </c>
      <c r="CY6577">
        <v>4.08</v>
      </c>
      <c r="CZ6577">
        <v>-69</v>
      </c>
      <c r="DA6577">
        <v>0.13044</v>
      </c>
      <c r="DB6577">
        <v>27563.64</v>
      </c>
      <c r="DC6577">
        <v>43</v>
      </c>
      <c r="DN6577">
        <v>13339.85</v>
      </c>
      <c r="DO6577">
        <v>2740.0610000000001</v>
      </c>
      <c r="DP6577">
        <v>1.27</v>
      </c>
      <c r="DQ6577">
        <v>1.3</v>
      </c>
      <c r="DR6577">
        <v>2.34</v>
      </c>
      <c r="DS6577">
        <v>632384</v>
      </c>
      <c r="DT6577">
        <v>5.36</v>
      </c>
      <c r="DU6577">
        <v>1930833</v>
      </c>
      <c r="DV6577">
        <v>1.98</v>
      </c>
      <c r="DW6577">
        <v>1.84</v>
      </c>
      <c r="DX6577">
        <v>1.82</v>
      </c>
      <c r="DY6577">
        <v>4.1100000000000003</v>
      </c>
      <c r="DZ6577">
        <v>41.01</v>
      </c>
      <c r="EA6577">
        <v>139.37540000000001</v>
      </c>
      <c r="EB6577">
        <v>131.95050000000001</v>
      </c>
      <c r="EC6577">
        <v>1123.5999999999999</v>
      </c>
      <c r="ED6577">
        <v>610.82000000000005</v>
      </c>
      <c r="EE6577">
        <v>2243.19</v>
      </c>
      <c r="EF6577">
        <v>1224.6500000000001</v>
      </c>
      <c r="EH6577">
        <v>6047.7</v>
      </c>
      <c r="EI6577">
        <v>15514.51</v>
      </c>
      <c r="EJ6577">
        <v>3538.69</v>
      </c>
      <c r="EK6577">
        <v>2.4807999999999999</v>
      </c>
      <c r="EL6577">
        <v>847.74699999999996</v>
      </c>
      <c r="EM6577">
        <v>612.19000000000005</v>
      </c>
      <c r="EN6577">
        <v>794.81</v>
      </c>
      <c r="EO6577">
        <v>753.94</v>
      </c>
      <c r="EP6577">
        <v>5007.9110000000001</v>
      </c>
      <c r="EQ6577">
        <v>4977.6499999999996</v>
      </c>
      <c r="ER6577">
        <v>55.45</v>
      </c>
      <c r="ES6577">
        <v>2150</v>
      </c>
      <c r="ET6577">
        <v>54.4</v>
      </c>
      <c r="EV6577">
        <v>13674.23</v>
      </c>
      <c r="EW6577">
        <v>797.73</v>
      </c>
      <c r="EX6577">
        <v>1467.95</v>
      </c>
      <c r="EY6577">
        <v>4384.6499999999996</v>
      </c>
      <c r="EZ6577">
        <v>6397</v>
      </c>
      <c r="FB6577">
        <v>1.0170999999999999</v>
      </c>
      <c r="FC6577">
        <v>7.3712999999999997</v>
      </c>
      <c r="FD6577">
        <v>0.49569999999999997</v>
      </c>
      <c r="FE6577">
        <v>7.7977999999999996</v>
      </c>
      <c r="FF6577">
        <v>4.234</v>
      </c>
      <c r="FG6577">
        <v>4.234</v>
      </c>
      <c r="FJ6577">
        <v>3.3075999999999999</v>
      </c>
      <c r="FK6577">
        <v>4.6582999999999997</v>
      </c>
      <c r="FL6577">
        <v>2.8660999999999999</v>
      </c>
      <c r="FM6577">
        <v>3.0055000000000001</v>
      </c>
      <c r="FN6577">
        <v>3.6318999999999999</v>
      </c>
      <c r="FO6577">
        <v>3.2532000000000001</v>
      </c>
      <c r="FQ6577">
        <v>4.6664300000000001</v>
      </c>
      <c r="FW6577">
        <v>19.892600000000002</v>
      </c>
      <c r="FX6577">
        <v>23.27</v>
      </c>
      <c r="FY6577">
        <v>922.09</v>
      </c>
    </row>
    <row r="6578" spans="1:181" x14ac:dyDescent="0.2">
      <c r="A6578" s="3">
        <v>39431</v>
      </c>
      <c r="B6578">
        <v>3249.24</v>
      </c>
      <c r="C6578">
        <v>4.1399999999999997</v>
      </c>
      <c r="D6578">
        <v>209.6</v>
      </c>
      <c r="E6578">
        <v>255.6</v>
      </c>
      <c r="H6578">
        <v>5.1369999999999996</v>
      </c>
      <c r="AF6578">
        <v>0.68130000000000002</v>
      </c>
      <c r="AG6578">
        <v>0.4874</v>
      </c>
      <c r="AH6578">
        <v>7.6662999999999997</v>
      </c>
      <c r="AI6578">
        <v>40.309699999999999</v>
      </c>
      <c r="AJ6578">
        <v>0.98309999999999997</v>
      </c>
      <c r="AK6578">
        <v>2635.74</v>
      </c>
      <c r="AW6578">
        <v>1.4429000000000001</v>
      </c>
      <c r="AX6578">
        <v>1403.41</v>
      </c>
      <c r="AY6578">
        <v>4.24</v>
      </c>
      <c r="AZ6578">
        <v>0.31969999999999998</v>
      </c>
      <c r="BA6578">
        <v>4.1028000000000002</v>
      </c>
      <c r="BB6578">
        <v>2.0522999999999998</v>
      </c>
      <c r="BC6578">
        <v>-68.94</v>
      </c>
      <c r="BD6578">
        <v>2.0173000000000001</v>
      </c>
      <c r="BE6578">
        <v>4.1429999999999998</v>
      </c>
      <c r="BF6578">
        <v>4.1429999999999998</v>
      </c>
      <c r="BG6578">
        <v>4.0739999999999998</v>
      </c>
      <c r="BH6578">
        <v>4.0739999999999998</v>
      </c>
      <c r="BI6578">
        <v>4.2750000000000004</v>
      </c>
      <c r="BJ6578">
        <v>4.2750000000000004</v>
      </c>
      <c r="BK6578">
        <v>3.9489999999999998</v>
      </c>
      <c r="BL6578">
        <v>4.2480000000000002</v>
      </c>
      <c r="BM6578">
        <v>4.2480000000000002</v>
      </c>
      <c r="BN6578">
        <v>3.8380000000000001</v>
      </c>
      <c r="BO6578">
        <v>3.8380000000000001</v>
      </c>
      <c r="BP6578">
        <v>4.0190000000000001</v>
      </c>
      <c r="BQ6578">
        <v>4.0190000000000001</v>
      </c>
      <c r="BR6578">
        <v>4.0039999999999996</v>
      </c>
      <c r="BS6578">
        <v>4.032</v>
      </c>
      <c r="BT6578">
        <v>4.032</v>
      </c>
      <c r="BU6578">
        <v>4.0259999999999998</v>
      </c>
      <c r="BV6578">
        <v>4.0620000000000003</v>
      </c>
      <c r="BW6578">
        <v>4.51</v>
      </c>
      <c r="BX6578">
        <v>4.3049999999999997</v>
      </c>
      <c r="BY6578">
        <v>4.3049999999999997</v>
      </c>
      <c r="CA6578">
        <v>9.6509999999999998</v>
      </c>
      <c r="CB6578">
        <v>10.263999999999999</v>
      </c>
      <c r="CD6578">
        <v>7.8959999999999999</v>
      </c>
      <c r="CE6578">
        <v>1.5549999999999999</v>
      </c>
      <c r="CF6578">
        <v>794.87</v>
      </c>
      <c r="CG6578">
        <v>7.024</v>
      </c>
      <c r="CH6578">
        <v>8.4209999999999994</v>
      </c>
      <c r="CI6578">
        <v>2.7639999999999998</v>
      </c>
      <c r="CJ6578">
        <v>4.7560000000000002</v>
      </c>
      <c r="CK6578">
        <v>4.7910000000000004</v>
      </c>
      <c r="CL6578">
        <v>4.718</v>
      </c>
      <c r="CM6578">
        <v>4.6529999999999996</v>
      </c>
      <c r="CN6578">
        <v>4.6980000000000004</v>
      </c>
      <c r="CO6578">
        <v>4.657</v>
      </c>
      <c r="CP6578">
        <v>4.5049999999999999</v>
      </c>
      <c r="CR6578">
        <v>4.7569999999999997</v>
      </c>
      <c r="CT6578">
        <v>4.7359999999999998</v>
      </c>
      <c r="CU6578">
        <v>5.2640000000000002</v>
      </c>
      <c r="CV6578">
        <v>5.2530000000000001</v>
      </c>
      <c r="CW6578">
        <v>4.8049999999999997</v>
      </c>
      <c r="CX6578">
        <v>35.79</v>
      </c>
      <c r="CY6578">
        <v>4.08</v>
      </c>
      <c r="CZ6578">
        <v>-69</v>
      </c>
      <c r="DA6578">
        <v>0.13044</v>
      </c>
      <c r="DB6578">
        <v>27563.64</v>
      </c>
      <c r="DC6578">
        <v>43</v>
      </c>
      <c r="DN6578">
        <v>13339.85</v>
      </c>
      <c r="DO6578">
        <v>2740.0610000000001</v>
      </c>
      <c r="DP6578">
        <v>1.27</v>
      </c>
      <c r="DQ6578">
        <v>1.3</v>
      </c>
      <c r="DR6578">
        <v>2.34</v>
      </c>
      <c r="DS6578">
        <v>632384</v>
      </c>
      <c r="DT6578">
        <v>5.36</v>
      </c>
      <c r="DU6578">
        <v>1930833</v>
      </c>
      <c r="DV6578">
        <v>1.98</v>
      </c>
      <c r="DW6578">
        <v>1.84</v>
      </c>
      <c r="DX6578">
        <v>1.82</v>
      </c>
      <c r="DY6578">
        <v>4.1100000000000003</v>
      </c>
      <c r="DZ6578">
        <v>41.01</v>
      </c>
      <c r="EA6578">
        <v>139.37540000000001</v>
      </c>
      <c r="EB6578">
        <v>131.95050000000001</v>
      </c>
      <c r="EC6578">
        <v>1123.5999999999999</v>
      </c>
      <c r="ED6578">
        <v>610.82000000000005</v>
      </c>
      <c r="EE6578">
        <v>2243.19</v>
      </c>
      <c r="EF6578">
        <v>1224.6500000000001</v>
      </c>
      <c r="EH6578">
        <v>6047.7</v>
      </c>
      <c r="EI6578">
        <v>15514.51</v>
      </c>
      <c r="EJ6578">
        <v>3538.69</v>
      </c>
      <c r="EK6578">
        <v>2.4807999999999999</v>
      </c>
      <c r="EL6578">
        <v>847.74699999999996</v>
      </c>
      <c r="EM6578">
        <v>612.19000000000005</v>
      </c>
      <c r="EN6578">
        <v>794.81</v>
      </c>
      <c r="EO6578">
        <v>753.94</v>
      </c>
      <c r="EP6578">
        <v>5007.9110000000001</v>
      </c>
      <c r="EQ6578">
        <v>4977.6499999999996</v>
      </c>
      <c r="ER6578">
        <v>55.45</v>
      </c>
      <c r="ES6578">
        <v>2150</v>
      </c>
      <c r="ET6578">
        <v>54.4</v>
      </c>
      <c r="EV6578">
        <v>13674.23</v>
      </c>
      <c r="EW6578">
        <v>797.73</v>
      </c>
      <c r="EX6578">
        <v>1467.95</v>
      </c>
      <c r="EY6578">
        <v>4384.6499999999996</v>
      </c>
      <c r="EZ6578">
        <v>6397</v>
      </c>
      <c r="FB6578">
        <v>1.0170999999999999</v>
      </c>
      <c r="FC6578">
        <v>7.3712999999999997</v>
      </c>
      <c r="FD6578">
        <v>0.49569999999999997</v>
      </c>
      <c r="FE6578">
        <v>7.7977999999999996</v>
      </c>
      <c r="FF6578">
        <v>4.234</v>
      </c>
      <c r="FG6578">
        <v>4.234</v>
      </c>
      <c r="FJ6578">
        <v>3.3075999999999999</v>
      </c>
      <c r="FK6578">
        <v>4.6582999999999997</v>
      </c>
      <c r="FL6578">
        <v>2.8660999999999999</v>
      </c>
      <c r="FM6578">
        <v>3.0055000000000001</v>
      </c>
      <c r="FN6578">
        <v>3.6318999999999999</v>
      </c>
      <c r="FO6578">
        <v>3.2532000000000001</v>
      </c>
      <c r="FQ6578">
        <v>4.6664300000000001</v>
      </c>
      <c r="FW6578">
        <v>19.892600000000002</v>
      </c>
      <c r="FX6578">
        <v>23.27</v>
      </c>
      <c r="FY6578">
        <v>922.09</v>
      </c>
    </row>
    <row r="6579" spans="1:181" x14ac:dyDescent="0.2">
      <c r="A6579" s="3">
        <v>39430</v>
      </c>
      <c r="B6579">
        <v>3249.24</v>
      </c>
      <c r="C6579">
        <v>4.1399999999999997</v>
      </c>
      <c r="D6579">
        <v>209.6</v>
      </c>
      <c r="E6579">
        <v>255.6</v>
      </c>
      <c r="H6579">
        <v>5.1369999999999996</v>
      </c>
      <c r="AF6579">
        <v>0.68130000000000002</v>
      </c>
      <c r="AG6579">
        <v>0.4874</v>
      </c>
      <c r="AH6579">
        <v>7.6662999999999997</v>
      </c>
      <c r="AI6579">
        <v>40.309699999999999</v>
      </c>
      <c r="AJ6579">
        <v>0.98309999999999997</v>
      </c>
      <c r="AK6579">
        <v>2635.74</v>
      </c>
      <c r="AW6579">
        <v>1.4429000000000001</v>
      </c>
      <c r="AX6579">
        <v>1403.41</v>
      </c>
      <c r="AY6579">
        <v>4.24</v>
      </c>
      <c r="AZ6579">
        <v>0.31969999999999998</v>
      </c>
      <c r="BA6579">
        <v>4.1028000000000002</v>
      </c>
      <c r="BB6579">
        <v>2.0522999999999998</v>
      </c>
      <c r="BC6579">
        <v>-68.94</v>
      </c>
      <c r="BD6579">
        <v>2.0173000000000001</v>
      </c>
      <c r="BE6579">
        <v>4.1429999999999998</v>
      </c>
      <c r="BF6579">
        <v>4.1429999999999998</v>
      </c>
      <c r="BG6579">
        <v>4.0739999999999998</v>
      </c>
      <c r="BH6579">
        <v>4.0739999999999998</v>
      </c>
      <c r="BI6579">
        <v>4.2750000000000004</v>
      </c>
      <c r="BJ6579">
        <v>4.2750000000000004</v>
      </c>
      <c r="BK6579">
        <v>3.9489999999999998</v>
      </c>
      <c r="BL6579">
        <v>4.2480000000000002</v>
      </c>
      <c r="BM6579">
        <v>4.2480000000000002</v>
      </c>
      <c r="BN6579">
        <v>3.8380000000000001</v>
      </c>
      <c r="BO6579">
        <v>3.8380000000000001</v>
      </c>
      <c r="BP6579">
        <v>4.0190000000000001</v>
      </c>
      <c r="BQ6579">
        <v>4.0190000000000001</v>
      </c>
      <c r="BR6579">
        <v>4.0039999999999996</v>
      </c>
      <c r="BS6579">
        <v>4.032</v>
      </c>
      <c r="BT6579">
        <v>4.032</v>
      </c>
      <c r="BU6579">
        <v>4.0259999999999998</v>
      </c>
      <c r="BV6579">
        <v>4.0620000000000003</v>
      </c>
      <c r="BW6579">
        <v>4.51</v>
      </c>
      <c r="BX6579">
        <v>4.3049999999999997</v>
      </c>
      <c r="BY6579">
        <v>4.3049999999999997</v>
      </c>
      <c r="CA6579">
        <v>9.6509999999999998</v>
      </c>
      <c r="CB6579">
        <v>10.263999999999999</v>
      </c>
      <c r="CD6579">
        <v>7.8959999999999999</v>
      </c>
      <c r="CE6579">
        <v>1.5549999999999999</v>
      </c>
      <c r="CF6579">
        <v>794.87</v>
      </c>
      <c r="CG6579">
        <v>7.024</v>
      </c>
      <c r="CH6579">
        <v>8.4209999999999994</v>
      </c>
      <c r="CI6579">
        <v>2.7639999999999998</v>
      </c>
      <c r="CJ6579">
        <v>4.7560000000000002</v>
      </c>
      <c r="CK6579">
        <v>4.7910000000000004</v>
      </c>
      <c r="CL6579">
        <v>4.718</v>
      </c>
      <c r="CM6579">
        <v>4.6529999999999996</v>
      </c>
      <c r="CN6579">
        <v>4.6980000000000004</v>
      </c>
      <c r="CO6579">
        <v>4.657</v>
      </c>
      <c r="CP6579">
        <v>4.5049999999999999</v>
      </c>
      <c r="CR6579">
        <v>4.7569999999999997</v>
      </c>
      <c r="CT6579">
        <v>4.7359999999999998</v>
      </c>
      <c r="CU6579">
        <v>5.2640000000000002</v>
      </c>
      <c r="CV6579">
        <v>5.2530000000000001</v>
      </c>
      <c r="CW6579">
        <v>4.8049999999999997</v>
      </c>
      <c r="CX6579">
        <v>35.79</v>
      </c>
      <c r="CY6579">
        <v>4.08</v>
      </c>
      <c r="CZ6579">
        <v>-69</v>
      </c>
      <c r="DA6579">
        <v>0.13044</v>
      </c>
      <c r="DB6579">
        <v>27563.64</v>
      </c>
      <c r="DC6579">
        <v>43</v>
      </c>
      <c r="DN6579">
        <v>13339.85</v>
      </c>
      <c r="DO6579">
        <v>2740.0610000000001</v>
      </c>
      <c r="DP6579">
        <v>1.27</v>
      </c>
      <c r="DQ6579">
        <v>1.3</v>
      </c>
      <c r="DR6579">
        <v>2.34</v>
      </c>
      <c r="DS6579">
        <v>632384</v>
      </c>
      <c r="DT6579">
        <v>5.36</v>
      </c>
      <c r="DU6579">
        <v>1930833</v>
      </c>
      <c r="DV6579">
        <v>1.98</v>
      </c>
      <c r="DW6579">
        <v>1.84</v>
      </c>
      <c r="DX6579">
        <v>1.82</v>
      </c>
      <c r="DY6579">
        <v>4.1100000000000003</v>
      </c>
      <c r="DZ6579">
        <v>41.01</v>
      </c>
      <c r="EA6579">
        <v>139.37540000000001</v>
      </c>
      <c r="EB6579">
        <v>131.95050000000001</v>
      </c>
      <c r="EC6579">
        <v>1123.5999999999999</v>
      </c>
      <c r="ED6579">
        <v>610.82000000000005</v>
      </c>
      <c r="EE6579">
        <v>2243.19</v>
      </c>
      <c r="EF6579">
        <v>1224.6500000000001</v>
      </c>
      <c r="EH6579">
        <v>6047.7</v>
      </c>
      <c r="EI6579">
        <v>15514.51</v>
      </c>
      <c r="EJ6579">
        <v>3538.69</v>
      </c>
      <c r="EK6579">
        <v>2.4807999999999999</v>
      </c>
      <c r="EL6579">
        <v>847.74699999999996</v>
      </c>
      <c r="EM6579">
        <v>612.19000000000005</v>
      </c>
      <c r="EN6579">
        <v>794.81</v>
      </c>
      <c r="EO6579">
        <v>753.94</v>
      </c>
      <c r="EP6579">
        <v>5007.9110000000001</v>
      </c>
      <c r="EQ6579">
        <v>4977.6499999999996</v>
      </c>
      <c r="ER6579">
        <v>55.45</v>
      </c>
      <c r="ES6579">
        <v>2150</v>
      </c>
      <c r="ET6579">
        <v>54.4</v>
      </c>
      <c r="EV6579">
        <v>13674.23</v>
      </c>
      <c r="EW6579">
        <v>797.73</v>
      </c>
      <c r="EX6579">
        <v>1467.95</v>
      </c>
      <c r="EY6579">
        <v>4384.6499999999996</v>
      </c>
      <c r="EZ6579">
        <v>6397</v>
      </c>
      <c r="FB6579">
        <v>1.0170999999999999</v>
      </c>
      <c r="FC6579">
        <v>7.3712999999999997</v>
      </c>
      <c r="FD6579">
        <v>0.49569999999999997</v>
      </c>
      <c r="FE6579">
        <v>7.7977999999999996</v>
      </c>
      <c r="FF6579">
        <v>4.234</v>
      </c>
      <c r="FG6579">
        <v>4.234</v>
      </c>
      <c r="FJ6579">
        <v>3.3075999999999999</v>
      </c>
      <c r="FK6579">
        <v>4.6582999999999997</v>
      </c>
      <c r="FL6579">
        <v>2.8660999999999999</v>
      </c>
      <c r="FM6579">
        <v>3.0055000000000001</v>
      </c>
      <c r="FN6579">
        <v>3.6318999999999999</v>
      </c>
      <c r="FO6579">
        <v>3.2532000000000001</v>
      </c>
      <c r="FQ6579">
        <v>4.6664300000000001</v>
      </c>
      <c r="FW6579">
        <v>19.892600000000002</v>
      </c>
      <c r="FX6579">
        <v>23.27</v>
      </c>
      <c r="FY6579">
        <v>922.09</v>
      </c>
    </row>
    <row r="6580" spans="1:181" x14ac:dyDescent="0.2">
      <c r="A6580" s="3">
        <v>39429</v>
      </c>
      <c r="B6580">
        <v>3231.66</v>
      </c>
      <c r="C6580">
        <v>4.18</v>
      </c>
      <c r="D6580">
        <v>209.89</v>
      </c>
      <c r="E6580">
        <v>255.89</v>
      </c>
      <c r="H6580">
        <v>5.09</v>
      </c>
      <c r="AF6580">
        <v>0.6694</v>
      </c>
      <c r="AG6580">
        <v>0.47989999999999999</v>
      </c>
      <c r="AH6580">
        <v>7.6379999999999999</v>
      </c>
      <c r="AI6580">
        <v>40.1646</v>
      </c>
      <c r="AJ6580">
        <v>0.97960000000000003</v>
      </c>
      <c r="AK6580">
        <v>2668.49</v>
      </c>
      <c r="AW6580">
        <v>1.4633</v>
      </c>
      <c r="AX6580">
        <v>1410.56</v>
      </c>
      <c r="AY6580">
        <v>4.3</v>
      </c>
      <c r="AZ6580">
        <v>0.26329999999999998</v>
      </c>
      <c r="BA6580">
        <v>4.0349000000000004</v>
      </c>
      <c r="BB6580">
        <v>2.0838000000000001</v>
      </c>
      <c r="BC6580">
        <v>-72.790000000000006</v>
      </c>
      <c r="BD6580">
        <v>2.0413999999999999</v>
      </c>
      <c r="BE6580">
        <v>4.1379999999999999</v>
      </c>
      <c r="BF6580">
        <v>4.1379999999999999</v>
      </c>
      <c r="BG6580">
        <v>4.0439999999999996</v>
      </c>
      <c r="BH6580">
        <v>4.0439999999999996</v>
      </c>
      <c r="BI6580">
        <v>4.2759999999999998</v>
      </c>
      <c r="BJ6580">
        <v>4.2759999999999998</v>
      </c>
      <c r="BK6580">
        <v>3.9020000000000001</v>
      </c>
      <c r="BL6580">
        <v>4.2549999999999999</v>
      </c>
      <c r="BM6580">
        <v>4.2549999999999999</v>
      </c>
      <c r="BN6580">
        <v>3.9009999999999998</v>
      </c>
      <c r="BO6580">
        <v>3.9009999999999998</v>
      </c>
      <c r="BP6580">
        <v>3.964</v>
      </c>
      <c r="BQ6580">
        <v>3.964</v>
      </c>
      <c r="BR6580">
        <v>3.9630000000000001</v>
      </c>
      <c r="BS6580">
        <v>3.996</v>
      </c>
      <c r="BT6580">
        <v>3.996</v>
      </c>
      <c r="BU6580">
        <v>4.0209999999999999</v>
      </c>
      <c r="BV6580">
        <v>4.0529999999999999</v>
      </c>
      <c r="BW6580">
        <v>4.49</v>
      </c>
      <c r="BX6580">
        <v>4.282</v>
      </c>
      <c r="BY6580">
        <v>4.282</v>
      </c>
      <c r="CA6580">
        <v>9.5920000000000005</v>
      </c>
      <c r="CB6580">
        <v>10.260999999999999</v>
      </c>
      <c r="CD6580">
        <v>7.891</v>
      </c>
      <c r="CE6580">
        <v>1.5189999999999999</v>
      </c>
      <c r="CF6580">
        <v>797.3</v>
      </c>
      <c r="CG6580">
        <v>7.024</v>
      </c>
      <c r="CH6580">
        <v>8.4209999999999994</v>
      </c>
      <c r="CI6580">
        <v>2.8</v>
      </c>
      <c r="CJ6580">
        <v>4.7210000000000001</v>
      </c>
      <c r="CK6580">
        <v>4.7640000000000002</v>
      </c>
      <c r="CL6580">
        <v>4.702</v>
      </c>
      <c r="CM6580">
        <v>4.6120000000000001</v>
      </c>
      <c r="CN6580">
        <v>4.6849999999999996</v>
      </c>
      <c r="CO6580">
        <v>4.6210000000000004</v>
      </c>
      <c r="CP6580">
        <v>4.5</v>
      </c>
      <c r="CR6580">
        <v>4.726</v>
      </c>
      <c r="CT6580">
        <v>4.7060000000000004</v>
      </c>
      <c r="CU6580">
        <v>5.2640000000000002</v>
      </c>
      <c r="CV6580">
        <v>5.2530000000000001</v>
      </c>
      <c r="CW6580">
        <v>4.782</v>
      </c>
      <c r="CX6580">
        <v>35.799999999999997</v>
      </c>
      <c r="CY6580">
        <v>4.01</v>
      </c>
      <c r="CZ6580">
        <v>-69</v>
      </c>
      <c r="DA6580">
        <v>0.13092999999999999</v>
      </c>
      <c r="DB6580">
        <v>27744.45</v>
      </c>
      <c r="DC6580">
        <v>42.91</v>
      </c>
      <c r="DN6580">
        <v>13517.96</v>
      </c>
      <c r="DO6580">
        <v>2755.7289999999998</v>
      </c>
      <c r="DP6580">
        <v>1.28</v>
      </c>
      <c r="DQ6580">
        <v>1.28</v>
      </c>
      <c r="DR6580">
        <v>2.39</v>
      </c>
      <c r="DS6580">
        <v>636035</v>
      </c>
      <c r="DT6580">
        <v>5.41</v>
      </c>
      <c r="DU6580">
        <v>1938122</v>
      </c>
      <c r="DV6580">
        <v>2.02</v>
      </c>
      <c r="DW6580">
        <v>1.9</v>
      </c>
      <c r="DX6580">
        <v>1.84</v>
      </c>
      <c r="DY6580">
        <v>4.1580000000000004</v>
      </c>
      <c r="DZ6580">
        <v>41.1</v>
      </c>
      <c r="EA6580">
        <v>139.19999999999999</v>
      </c>
      <c r="EB6580">
        <v>132.69999999999999</v>
      </c>
      <c r="EC6580">
        <v>1124.231</v>
      </c>
      <c r="ED6580">
        <v>617.76</v>
      </c>
      <c r="EE6580">
        <v>2268.13</v>
      </c>
      <c r="EF6580">
        <v>1242.3</v>
      </c>
      <c r="EH6580">
        <v>6058.1</v>
      </c>
      <c r="EI6580">
        <v>15536.52</v>
      </c>
      <c r="EJ6580">
        <v>3626.21</v>
      </c>
      <c r="EK6580">
        <v>2.4897999999999998</v>
      </c>
      <c r="EL6580">
        <v>859.91200000000003</v>
      </c>
      <c r="EM6580">
        <v>619.51400000000001</v>
      </c>
      <c r="EN6580">
        <v>807.42</v>
      </c>
      <c r="EO6580">
        <v>769.46900000000005</v>
      </c>
      <c r="EP6580">
        <v>4958.0429999999997</v>
      </c>
      <c r="EQ6580">
        <v>4884.3</v>
      </c>
      <c r="ER6580">
        <v>54.89</v>
      </c>
      <c r="ES6580">
        <v>2150</v>
      </c>
      <c r="ET6580">
        <v>53.87</v>
      </c>
      <c r="EV6580">
        <v>13747.25</v>
      </c>
      <c r="EW6580">
        <v>802.07</v>
      </c>
      <c r="EX6580">
        <v>1488.41</v>
      </c>
      <c r="EY6580">
        <v>4370.76</v>
      </c>
      <c r="EZ6580">
        <v>6364.2</v>
      </c>
      <c r="FB6580">
        <v>1.0207999999999999</v>
      </c>
      <c r="FC6580">
        <v>7.3674999999999997</v>
      </c>
      <c r="FD6580">
        <v>0.4899</v>
      </c>
      <c r="FE6580">
        <v>7.7965</v>
      </c>
      <c r="FF6580">
        <v>4.2011000000000003</v>
      </c>
      <c r="FG6580">
        <v>4.2011000000000003</v>
      </c>
      <c r="FJ6580">
        <v>3.2322000000000002</v>
      </c>
      <c r="FK6580">
        <v>4.6105</v>
      </c>
      <c r="FL6580">
        <v>2.8874</v>
      </c>
      <c r="FM6580">
        <v>3.0055000000000001</v>
      </c>
      <c r="FN6580">
        <v>3.5653000000000001</v>
      </c>
      <c r="FO6580">
        <v>3.2225999999999999</v>
      </c>
      <c r="FQ6580">
        <v>4.6062500000000002</v>
      </c>
      <c r="FW6580">
        <v>20.414899999999999</v>
      </c>
      <c r="FX6580">
        <v>22.56</v>
      </c>
      <c r="FY6580">
        <v>930.36</v>
      </c>
    </row>
    <row r="6581" spans="1:181" x14ac:dyDescent="0.2">
      <c r="A6581" s="3">
        <v>39428</v>
      </c>
      <c r="B6581">
        <v>3328.95</v>
      </c>
      <c r="C6581">
        <v>4.2300000000000004</v>
      </c>
      <c r="D6581">
        <v>213.07</v>
      </c>
      <c r="E6581">
        <v>259.07</v>
      </c>
      <c r="H6581">
        <v>5.1280000000000001</v>
      </c>
      <c r="AF6581">
        <v>0.67169999999999996</v>
      </c>
      <c r="AG6581">
        <v>0.48259999999999997</v>
      </c>
      <c r="AH6581">
        <v>7.7046000000000001</v>
      </c>
      <c r="AI6581">
        <v>40.621299999999998</v>
      </c>
      <c r="AJ6581">
        <v>0.98780000000000001</v>
      </c>
      <c r="AK6581">
        <v>2671.14</v>
      </c>
      <c r="AW6581">
        <v>1.4705999999999999</v>
      </c>
      <c r="AX6581">
        <v>1423.72</v>
      </c>
      <c r="AY6581">
        <v>4.28</v>
      </c>
      <c r="AZ6581">
        <v>0.22450000000000001</v>
      </c>
      <c r="BA6581">
        <v>3.9742999999999999</v>
      </c>
      <c r="BB6581">
        <v>2.0720999999999998</v>
      </c>
      <c r="BC6581">
        <v>-75.239999999999995</v>
      </c>
      <c r="BD6581">
        <v>2.0468999999999999</v>
      </c>
      <c r="BE6581">
        <v>4.0270000000000001</v>
      </c>
      <c r="BF6581">
        <v>4.0270000000000001</v>
      </c>
      <c r="BG6581">
        <v>4.04</v>
      </c>
      <c r="BH6581">
        <v>4.04</v>
      </c>
      <c r="BI6581">
        <v>4.1849999999999996</v>
      </c>
      <c r="BJ6581">
        <v>4.1849999999999996</v>
      </c>
      <c r="BK6581">
        <v>3.802</v>
      </c>
      <c r="BL6581">
        <v>4.1669999999999998</v>
      </c>
      <c r="BM6581">
        <v>4.1669999999999998</v>
      </c>
      <c r="BN6581">
        <v>3.8839999999999999</v>
      </c>
      <c r="BO6581">
        <v>3.8839999999999999</v>
      </c>
      <c r="BP6581">
        <v>3.8580000000000001</v>
      </c>
      <c r="BQ6581">
        <v>3.8580000000000001</v>
      </c>
      <c r="BR6581">
        <v>3.85</v>
      </c>
      <c r="BS6581">
        <v>3.883</v>
      </c>
      <c r="BT6581">
        <v>3.883</v>
      </c>
      <c r="BU6581">
        <v>4.0049999999999999</v>
      </c>
      <c r="BV6581">
        <v>3.931</v>
      </c>
      <c r="BW6581">
        <v>4.5199999999999996</v>
      </c>
      <c r="BX6581">
        <v>4.306</v>
      </c>
      <c r="BY6581">
        <v>4.306</v>
      </c>
      <c r="CA6581">
        <v>9.5820000000000007</v>
      </c>
      <c r="CB6581">
        <v>10.285</v>
      </c>
      <c r="CD6581">
        <v>7.8869999999999996</v>
      </c>
      <c r="CE6581">
        <v>1.522</v>
      </c>
      <c r="CF6581">
        <v>813.6</v>
      </c>
      <c r="CG6581">
        <v>7.024</v>
      </c>
      <c r="CH6581">
        <v>8.4209999999999994</v>
      </c>
      <c r="CI6581">
        <v>2.81</v>
      </c>
      <c r="CJ6581">
        <v>4.7380000000000004</v>
      </c>
      <c r="CK6581">
        <v>4.8019999999999996</v>
      </c>
      <c r="CL6581">
        <v>4.7430000000000003</v>
      </c>
      <c r="CM6581">
        <v>4.6360000000000001</v>
      </c>
      <c r="CN6581">
        <v>4.7300000000000004</v>
      </c>
      <c r="CO6581">
        <v>4.6399999999999997</v>
      </c>
      <c r="CP6581">
        <v>4.5510000000000002</v>
      </c>
      <c r="CR6581">
        <v>4.7430000000000003</v>
      </c>
      <c r="CT6581">
        <v>4.726</v>
      </c>
      <c r="CU6581">
        <v>5.2640000000000002</v>
      </c>
      <c r="CV6581">
        <v>5.2530000000000001</v>
      </c>
      <c r="CW6581">
        <v>4.8150000000000004</v>
      </c>
      <c r="CX6581">
        <v>35.950000000000003</v>
      </c>
      <c r="CY6581">
        <v>4.05</v>
      </c>
      <c r="CZ6581">
        <v>-67</v>
      </c>
      <c r="DA6581">
        <v>0.12978999999999999</v>
      </c>
      <c r="DB6581">
        <v>28521.06</v>
      </c>
      <c r="DC6581">
        <v>42.83</v>
      </c>
      <c r="DN6581">
        <v>13473.9</v>
      </c>
      <c r="DO6581">
        <v>2795.8389999999999</v>
      </c>
      <c r="DP6581">
        <v>1.28</v>
      </c>
      <c r="DQ6581">
        <v>1.3</v>
      </c>
      <c r="DR6581">
        <v>2.38</v>
      </c>
      <c r="DS6581">
        <v>637407</v>
      </c>
      <c r="DT6581">
        <v>5.44</v>
      </c>
      <c r="DU6581">
        <v>1947809</v>
      </c>
      <c r="DV6581">
        <v>2.02</v>
      </c>
      <c r="DW6581">
        <v>1.9</v>
      </c>
      <c r="DX6581">
        <v>1.85</v>
      </c>
      <c r="DY6581">
        <v>4.18</v>
      </c>
      <c r="DZ6581">
        <v>41</v>
      </c>
      <c r="EA6581">
        <v>142.80000000000001</v>
      </c>
      <c r="EB6581">
        <v>133.6</v>
      </c>
      <c r="EC6581">
        <v>1150.9480000000001</v>
      </c>
      <c r="ED6581">
        <v>630.34</v>
      </c>
      <c r="EE6581">
        <v>2331.1</v>
      </c>
      <c r="EF6581">
        <v>1272.1199999999999</v>
      </c>
      <c r="EH6581">
        <v>6159.3</v>
      </c>
      <c r="EI6581">
        <v>15932.26</v>
      </c>
      <c r="EJ6581">
        <v>3605.59</v>
      </c>
      <c r="EK6581">
        <v>2.4618000000000002</v>
      </c>
      <c r="EL6581">
        <v>859.22299999999996</v>
      </c>
      <c r="EM6581">
        <v>618.60599999999999</v>
      </c>
      <c r="EN6581">
        <v>806.82</v>
      </c>
      <c r="EO6581">
        <v>771.71699999999998</v>
      </c>
      <c r="EP6581">
        <v>5095.5429999999997</v>
      </c>
      <c r="EQ6581">
        <v>5077.3900000000003</v>
      </c>
      <c r="ER6581">
        <v>54.85</v>
      </c>
      <c r="ES6581">
        <v>2150</v>
      </c>
      <c r="ET6581">
        <v>54.24</v>
      </c>
      <c r="EV6581">
        <v>13809.38</v>
      </c>
      <c r="EW6581">
        <v>805.38</v>
      </c>
      <c r="EX6581">
        <v>1486.59</v>
      </c>
      <c r="EY6581">
        <v>4469.47</v>
      </c>
      <c r="EZ6581">
        <v>6559.8</v>
      </c>
      <c r="FB6581">
        <v>1.0123</v>
      </c>
      <c r="FC6581">
        <v>7.3745000000000003</v>
      </c>
      <c r="FD6581">
        <v>0.48849999999999999</v>
      </c>
      <c r="FE6581">
        <v>7.7996999999999996</v>
      </c>
      <c r="FF6581">
        <v>4.0892999999999997</v>
      </c>
      <c r="FG6581">
        <v>4.0892999999999997</v>
      </c>
      <c r="FJ6581">
        <v>3.1328</v>
      </c>
      <c r="FK6581">
        <v>4.5411000000000001</v>
      </c>
      <c r="FL6581">
        <v>2.8565999999999998</v>
      </c>
      <c r="FM6581">
        <v>3.0055000000000001</v>
      </c>
      <c r="FN6581">
        <v>3.4645999999999999</v>
      </c>
      <c r="FO6581">
        <v>3.2227999999999999</v>
      </c>
      <c r="FQ6581">
        <v>4.5338599999999998</v>
      </c>
      <c r="FW6581">
        <v>17.3886</v>
      </c>
      <c r="FX6581">
        <v>22.47</v>
      </c>
      <c r="FY6581">
        <v>946.32</v>
      </c>
    </row>
    <row r="6582" spans="1:181" x14ac:dyDescent="0.2">
      <c r="A6582" s="3">
        <v>39427</v>
      </c>
      <c r="B6582">
        <v>3320.59</v>
      </c>
      <c r="C6582">
        <v>4.3099999999999996</v>
      </c>
      <c r="D6582">
        <v>220.06</v>
      </c>
      <c r="E6582">
        <v>264.06</v>
      </c>
      <c r="H6582">
        <v>5.0430000000000001</v>
      </c>
      <c r="AF6582">
        <v>0.67230000000000001</v>
      </c>
      <c r="AG6582">
        <v>0.48430000000000001</v>
      </c>
      <c r="AH6582">
        <v>7.6837999999999997</v>
      </c>
      <c r="AI6582">
        <v>40.760599999999997</v>
      </c>
      <c r="AJ6582">
        <v>0.98519999999999996</v>
      </c>
      <c r="AK6582">
        <v>2652.35</v>
      </c>
      <c r="AW6582">
        <v>1.4655</v>
      </c>
      <c r="AX6582">
        <v>1434.16</v>
      </c>
      <c r="AY6582">
        <v>4.29</v>
      </c>
      <c r="AZ6582">
        <v>0.3256</v>
      </c>
      <c r="BA6582">
        <v>4.1387999999999998</v>
      </c>
      <c r="BB6582">
        <v>2.0648</v>
      </c>
      <c r="BC6582">
        <v>-74.97</v>
      </c>
      <c r="BD6582">
        <v>2.0343</v>
      </c>
      <c r="BE6582">
        <v>3.9340000000000002</v>
      </c>
      <c r="BF6582">
        <v>3.9340000000000002</v>
      </c>
      <c r="BG6582">
        <v>3.9940000000000002</v>
      </c>
      <c r="BH6582">
        <v>3.9940000000000002</v>
      </c>
      <c r="BI6582">
        <v>4.1269999999999998</v>
      </c>
      <c r="BJ6582">
        <v>4.1269999999999998</v>
      </c>
      <c r="BK6582">
        <v>3.6429999999999998</v>
      </c>
      <c r="BL6582">
        <v>4.1139999999999999</v>
      </c>
      <c r="BM6582">
        <v>4.1139999999999999</v>
      </c>
      <c r="BN6582">
        <v>3.8380000000000001</v>
      </c>
      <c r="BO6582">
        <v>3.8380000000000001</v>
      </c>
      <c r="BP6582">
        <v>3.7360000000000002</v>
      </c>
      <c r="BQ6582">
        <v>3.7360000000000002</v>
      </c>
      <c r="BR6582">
        <v>3.7290000000000001</v>
      </c>
      <c r="BS6582">
        <v>3.77</v>
      </c>
      <c r="BT6582">
        <v>3.77</v>
      </c>
      <c r="BU6582">
        <v>3.9990000000000001</v>
      </c>
      <c r="BV6582">
        <v>3.8260000000000001</v>
      </c>
      <c r="BW6582">
        <v>4.5199999999999996</v>
      </c>
      <c r="BX6582">
        <v>4.24</v>
      </c>
      <c r="BY6582">
        <v>4.24</v>
      </c>
      <c r="CA6582">
        <v>9.5739999999999998</v>
      </c>
      <c r="CB6582">
        <v>10.262</v>
      </c>
      <c r="CD6582">
        <v>7.8879999999999999</v>
      </c>
      <c r="CE6582">
        <v>1.59</v>
      </c>
      <c r="CF6582">
        <v>797.1</v>
      </c>
      <c r="CG6582">
        <v>7.024</v>
      </c>
      <c r="CH6582">
        <v>8.4209999999999994</v>
      </c>
      <c r="CI6582">
        <v>2.8330000000000002</v>
      </c>
      <c r="CJ6582">
        <v>4.5750000000000002</v>
      </c>
      <c r="CK6582">
        <v>4.67</v>
      </c>
      <c r="CL6582">
        <v>4.63</v>
      </c>
      <c r="CM6582">
        <v>4.4729999999999999</v>
      </c>
      <c r="CN6582">
        <v>4.6230000000000002</v>
      </c>
      <c r="CO6582">
        <v>4.49</v>
      </c>
      <c r="CP6582">
        <v>4.4580000000000002</v>
      </c>
      <c r="CR6582">
        <v>4.5990000000000002</v>
      </c>
      <c r="CT6582">
        <v>4.5830000000000002</v>
      </c>
      <c r="CU6582">
        <v>5.2640000000000002</v>
      </c>
      <c r="CV6582">
        <v>5.2530000000000001</v>
      </c>
      <c r="CW6582">
        <v>4.6840000000000002</v>
      </c>
      <c r="CX6582">
        <v>36.590000000000003</v>
      </c>
      <c r="CY6582">
        <v>4.13</v>
      </c>
      <c r="CZ6582">
        <v>-67</v>
      </c>
      <c r="DA6582">
        <v>0.13014000000000001</v>
      </c>
      <c r="DB6582">
        <v>29226.84</v>
      </c>
      <c r="DC6582">
        <v>42.26</v>
      </c>
      <c r="DN6582">
        <v>13432.77</v>
      </c>
      <c r="DO6582">
        <v>2810.962</v>
      </c>
      <c r="DP6582">
        <v>1.3</v>
      </c>
      <c r="DQ6582">
        <v>1.35</v>
      </c>
      <c r="DR6582">
        <v>2.38</v>
      </c>
      <c r="DS6582">
        <v>638516</v>
      </c>
      <c r="DT6582">
        <v>5.51</v>
      </c>
      <c r="DU6582">
        <v>1953444</v>
      </c>
      <c r="DV6582">
        <v>2.02</v>
      </c>
      <c r="DW6582">
        <v>1.9</v>
      </c>
      <c r="DX6582">
        <v>1.86</v>
      </c>
      <c r="DY6582">
        <v>4.1870000000000003</v>
      </c>
      <c r="DZ6582">
        <v>40.89</v>
      </c>
      <c r="EA6582">
        <v>140.6</v>
      </c>
      <c r="EB6582">
        <v>132.30000000000001</v>
      </c>
      <c r="EC6582">
        <v>1152.4010000000001</v>
      </c>
      <c r="ED6582">
        <v>639.38</v>
      </c>
      <c r="EE6582">
        <v>2336.19</v>
      </c>
      <c r="EF6582">
        <v>1279.18</v>
      </c>
      <c r="EH6582">
        <v>6097.25</v>
      </c>
      <c r="EI6582">
        <v>16044.72</v>
      </c>
      <c r="EJ6582">
        <v>3672.38</v>
      </c>
      <c r="EK6582">
        <v>2.4533999999999998</v>
      </c>
      <c r="EL6582">
        <v>854.59299999999996</v>
      </c>
      <c r="EM6582">
        <v>614.62400000000002</v>
      </c>
      <c r="EN6582">
        <v>803.64</v>
      </c>
      <c r="EO6582">
        <v>766.279</v>
      </c>
      <c r="EP6582">
        <v>5175.076</v>
      </c>
      <c r="EQ6582">
        <v>5140</v>
      </c>
      <c r="ER6582">
        <v>54.6</v>
      </c>
      <c r="ES6582">
        <v>2255</v>
      </c>
      <c r="ET6582">
        <v>53.81</v>
      </c>
      <c r="EV6582">
        <v>13723.71</v>
      </c>
      <c r="EW6582">
        <v>798.95</v>
      </c>
      <c r="EX6582">
        <v>1477.65</v>
      </c>
      <c r="EY6582">
        <v>4449.95</v>
      </c>
      <c r="EZ6582">
        <v>6536.9</v>
      </c>
      <c r="FB6582">
        <v>1.0149999999999999</v>
      </c>
      <c r="FC6582">
        <v>7.3807</v>
      </c>
      <c r="FD6582">
        <v>0.49159999999999998</v>
      </c>
      <c r="FE6582">
        <v>7.7990000000000004</v>
      </c>
      <c r="FF6582">
        <v>3.9693999999999998</v>
      </c>
      <c r="FG6582">
        <v>3.9693999999999998</v>
      </c>
      <c r="FJ6582">
        <v>2.9188999999999998</v>
      </c>
      <c r="FK6582">
        <v>4.4664000000000001</v>
      </c>
      <c r="FL6582">
        <v>2.8980999999999999</v>
      </c>
      <c r="FM6582">
        <v>3.0055000000000001</v>
      </c>
      <c r="FN6582">
        <v>3.3094999999999999</v>
      </c>
      <c r="FO6582">
        <v>3.1598999999999999</v>
      </c>
      <c r="FQ6582">
        <v>4.4408899999999996</v>
      </c>
      <c r="FW6582">
        <v>18.73</v>
      </c>
      <c r="FX6582">
        <v>23.59</v>
      </c>
      <c r="FY6582">
        <v>941.04</v>
      </c>
    </row>
    <row r="6583" spans="1:181" x14ac:dyDescent="0.2">
      <c r="A6583" s="3">
        <v>39426</v>
      </c>
      <c r="B6583">
        <v>3331.66</v>
      </c>
      <c r="C6583">
        <v>4.1900000000000004</v>
      </c>
      <c r="D6583">
        <v>214.33</v>
      </c>
      <c r="E6583">
        <v>258.33</v>
      </c>
      <c r="H6583">
        <v>5.0860000000000003</v>
      </c>
      <c r="AF6583">
        <v>0.67490000000000006</v>
      </c>
      <c r="AG6583">
        <v>0.48520000000000002</v>
      </c>
      <c r="AH6583">
        <v>7.7443</v>
      </c>
      <c r="AI6583">
        <v>41.085999999999999</v>
      </c>
      <c r="AJ6583">
        <v>0.99280000000000002</v>
      </c>
      <c r="AK6583">
        <v>2718.95</v>
      </c>
      <c r="AW6583">
        <v>1.4712000000000001</v>
      </c>
      <c r="AX6583">
        <v>1425.13</v>
      </c>
      <c r="AY6583">
        <v>4.46</v>
      </c>
      <c r="AZ6583">
        <v>0.35039999999999999</v>
      </c>
      <c r="BA6583">
        <v>4.1303000000000001</v>
      </c>
      <c r="BB6583">
        <v>2.0608</v>
      </c>
      <c r="BC6583">
        <v>-75.97</v>
      </c>
      <c r="BD6583">
        <v>2.0461</v>
      </c>
      <c r="BE6583">
        <v>4.0670000000000002</v>
      </c>
      <c r="BF6583">
        <v>4.0670000000000002</v>
      </c>
      <c r="BG6583">
        <v>4.0350000000000001</v>
      </c>
      <c r="BH6583">
        <v>4.0350000000000001</v>
      </c>
      <c r="BI6583">
        <v>4.2350000000000003</v>
      </c>
      <c r="BJ6583">
        <v>4.2350000000000003</v>
      </c>
      <c r="BK6583">
        <v>3.7559999999999998</v>
      </c>
      <c r="BL6583">
        <v>4.2210000000000001</v>
      </c>
      <c r="BM6583">
        <v>4.2210000000000001</v>
      </c>
      <c r="BN6583">
        <v>3.8370000000000002</v>
      </c>
      <c r="BO6583">
        <v>3.8370000000000002</v>
      </c>
      <c r="BP6583">
        <v>3.839</v>
      </c>
      <c r="BQ6583">
        <v>3.839</v>
      </c>
      <c r="BR6583">
        <v>3.8460000000000001</v>
      </c>
      <c r="BS6583">
        <v>3.891</v>
      </c>
      <c r="BT6583">
        <v>3.891</v>
      </c>
      <c r="BU6583">
        <v>3.984</v>
      </c>
      <c r="BV6583">
        <v>3.9590000000000001</v>
      </c>
      <c r="BW6583">
        <v>4.5199999999999996</v>
      </c>
      <c r="BX6583">
        <v>4.2679999999999998</v>
      </c>
      <c r="BY6583">
        <v>4.2679999999999998</v>
      </c>
      <c r="CA6583">
        <v>9.609</v>
      </c>
      <c r="CB6583">
        <v>10.673</v>
      </c>
      <c r="CD6583">
        <v>7.883</v>
      </c>
      <c r="CE6583">
        <v>1.57</v>
      </c>
      <c r="CF6583">
        <v>808.2</v>
      </c>
      <c r="CG6583">
        <v>7.024</v>
      </c>
      <c r="CH6583">
        <v>8.4209999999999994</v>
      </c>
      <c r="CI6583">
        <v>2.8290000000000002</v>
      </c>
      <c r="CJ6583">
        <v>4.6100000000000003</v>
      </c>
      <c r="CK6583">
        <v>4.6980000000000004</v>
      </c>
      <c r="CL6583">
        <v>4.6660000000000004</v>
      </c>
      <c r="CM6583">
        <v>4.5069999999999997</v>
      </c>
      <c r="CN6583">
        <v>4.6589999999999998</v>
      </c>
      <c r="CO6583">
        <v>4.524</v>
      </c>
      <c r="CP6583">
        <v>4.4960000000000004</v>
      </c>
      <c r="CR6583">
        <v>4.6319999999999997</v>
      </c>
      <c r="CT6583">
        <v>4.6159999999999997</v>
      </c>
      <c r="CU6583">
        <v>5.2640000000000002</v>
      </c>
      <c r="CV6583">
        <v>5.2530000000000001</v>
      </c>
      <c r="CW6583">
        <v>4.7140000000000004</v>
      </c>
      <c r="CX6583">
        <v>36.83</v>
      </c>
      <c r="CY6583">
        <v>4.17</v>
      </c>
      <c r="CZ6583">
        <v>-66</v>
      </c>
      <c r="DA6583">
        <v>0.12917999999999999</v>
      </c>
      <c r="DB6583">
        <v>28501.1</v>
      </c>
      <c r="DC6583">
        <v>42.69</v>
      </c>
      <c r="DN6583">
        <v>13727.03</v>
      </c>
      <c r="DO6583">
        <v>2790.2649999999999</v>
      </c>
      <c r="DP6583">
        <v>1.3</v>
      </c>
      <c r="DQ6583">
        <v>1.35</v>
      </c>
      <c r="DR6583">
        <v>2.37</v>
      </c>
      <c r="DS6583">
        <v>636998</v>
      </c>
      <c r="DT6583">
        <v>5.39</v>
      </c>
      <c r="DU6583">
        <v>1930842</v>
      </c>
      <c r="DV6583">
        <v>2.0299999999999998</v>
      </c>
      <c r="DW6583">
        <v>1.91</v>
      </c>
      <c r="DX6583">
        <v>1.86</v>
      </c>
      <c r="DY6583">
        <v>4.149</v>
      </c>
      <c r="DZ6583">
        <v>41.65</v>
      </c>
      <c r="EA6583">
        <v>126.8903</v>
      </c>
      <c r="EB6583">
        <v>136.91460000000001</v>
      </c>
      <c r="EC6583">
        <v>1151.6120000000001</v>
      </c>
      <c r="ED6583">
        <v>630.07000000000005</v>
      </c>
      <c r="EE6583">
        <v>2337.8000000000002</v>
      </c>
      <c r="EF6583">
        <v>1276.9000000000001</v>
      </c>
      <c r="EH6583">
        <v>5960.6</v>
      </c>
      <c r="EI6583">
        <v>15924.39</v>
      </c>
      <c r="EJ6583">
        <v>3675.52</v>
      </c>
      <c r="EK6583">
        <v>2.4339</v>
      </c>
      <c r="EL6583">
        <v>877.43299999999999</v>
      </c>
      <c r="EM6583">
        <v>629.68299999999999</v>
      </c>
      <c r="EN6583">
        <v>826.24</v>
      </c>
      <c r="EO6583">
        <v>791.20699999999999</v>
      </c>
      <c r="EP6583">
        <v>5161.9189999999999</v>
      </c>
      <c r="EQ6583">
        <v>5133.5600000000004</v>
      </c>
      <c r="ER6583">
        <v>55.79</v>
      </c>
      <c r="ES6583">
        <v>2215</v>
      </c>
      <c r="ET6583">
        <v>55.39</v>
      </c>
      <c r="EV6583">
        <v>13940.36</v>
      </c>
      <c r="EW6583">
        <v>814.03</v>
      </c>
      <c r="EX6583">
        <v>1515.96</v>
      </c>
      <c r="EY6583">
        <v>4465.5200000000004</v>
      </c>
      <c r="EZ6583">
        <v>6565.4</v>
      </c>
      <c r="FB6583">
        <v>1.0072000000000001</v>
      </c>
      <c r="FC6583">
        <v>7.3987999999999996</v>
      </c>
      <c r="FD6583">
        <v>0.48870000000000002</v>
      </c>
      <c r="FE6583">
        <v>7.7967000000000004</v>
      </c>
      <c r="FF6583">
        <v>4.1566999999999998</v>
      </c>
      <c r="FG6583">
        <v>4.1566999999999998</v>
      </c>
      <c r="FJ6583">
        <v>3.1659000000000002</v>
      </c>
      <c r="FK6583">
        <v>4.6189999999999998</v>
      </c>
      <c r="FL6583">
        <v>3.0308000000000002</v>
      </c>
      <c r="FM6583">
        <v>3.0055000000000001</v>
      </c>
      <c r="FN6583">
        <v>3.5546000000000002</v>
      </c>
      <c r="FO6583">
        <v>3.2738999999999998</v>
      </c>
      <c r="FQ6583">
        <v>4.63225</v>
      </c>
      <c r="FW6583">
        <v>18.3706</v>
      </c>
      <c r="FX6583">
        <v>20.74</v>
      </c>
      <c r="FY6583">
        <v>958.48</v>
      </c>
    </row>
    <row r="6584" spans="1:181" x14ac:dyDescent="0.2">
      <c r="A6584" s="3">
        <v>39425</v>
      </c>
      <c r="B6584">
        <v>3327.42</v>
      </c>
      <c r="C6584">
        <v>4.25</v>
      </c>
      <c r="D6584">
        <v>216.52</v>
      </c>
      <c r="E6584">
        <v>262.52</v>
      </c>
      <c r="H6584">
        <v>5.0330000000000004</v>
      </c>
      <c r="AF6584">
        <v>0.67859999999999998</v>
      </c>
      <c r="AG6584">
        <v>0.4899</v>
      </c>
      <c r="AH6584">
        <v>7.7561999999999998</v>
      </c>
      <c r="AI6584">
        <v>41.486400000000003</v>
      </c>
      <c r="AJ6584">
        <v>0.99490000000000001</v>
      </c>
      <c r="AK6584">
        <v>2706.16</v>
      </c>
      <c r="AW6584">
        <v>1.4658</v>
      </c>
      <c r="AX6584">
        <v>1434.04</v>
      </c>
      <c r="AY6584">
        <v>4.41</v>
      </c>
      <c r="AZ6584">
        <v>0.35849999999999999</v>
      </c>
      <c r="BA6584">
        <v>4.0888</v>
      </c>
      <c r="BB6584">
        <v>2.0411999999999999</v>
      </c>
      <c r="BC6584">
        <v>-74.72</v>
      </c>
      <c r="BD6584">
        <v>2.0304000000000002</v>
      </c>
      <c r="BE6584">
        <v>4.0330000000000004</v>
      </c>
      <c r="BF6584">
        <v>4.0330000000000004</v>
      </c>
      <c r="BG6584">
        <v>4.032</v>
      </c>
      <c r="BH6584">
        <v>4.032</v>
      </c>
      <c r="BI6584">
        <v>4.21</v>
      </c>
      <c r="BJ6584">
        <v>4.21</v>
      </c>
      <c r="BK6584">
        <v>3.7109999999999999</v>
      </c>
      <c r="BL6584">
        <v>4.2009999999999996</v>
      </c>
      <c r="BM6584">
        <v>4.2009999999999996</v>
      </c>
      <c r="BN6584">
        <v>3.8149999999999999</v>
      </c>
      <c r="BO6584">
        <v>3.8149999999999999</v>
      </c>
      <c r="BP6584">
        <v>3.8010000000000002</v>
      </c>
      <c r="BQ6584">
        <v>3.8010000000000002</v>
      </c>
      <c r="BR6584">
        <v>3.8119999999999998</v>
      </c>
      <c r="BS6584">
        <v>3.8559999999999999</v>
      </c>
      <c r="BT6584">
        <v>3.8559999999999999</v>
      </c>
      <c r="BU6584">
        <v>4.0049999999999999</v>
      </c>
      <c r="BV6584">
        <v>3.9239999999999999</v>
      </c>
      <c r="BW6584">
        <v>4.53</v>
      </c>
      <c r="BX6584">
        <v>4.1989999999999998</v>
      </c>
      <c r="BY6584">
        <v>4.1989999999999998</v>
      </c>
      <c r="CA6584">
        <v>9.5969999999999995</v>
      </c>
      <c r="CB6584">
        <v>10.56</v>
      </c>
      <c r="CD6584">
        <v>7.8760000000000003</v>
      </c>
      <c r="CE6584">
        <v>1.575</v>
      </c>
      <c r="CF6584">
        <v>794.8</v>
      </c>
      <c r="CG6584">
        <v>7.024</v>
      </c>
      <c r="CH6584">
        <v>8.4209999999999994</v>
      </c>
      <c r="CI6584">
        <v>2.8239999999999998</v>
      </c>
      <c r="CJ6584">
        <v>4.6230000000000002</v>
      </c>
      <c r="CK6584">
        <v>4.641</v>
      </c>
      <c r="CL6584">
        <v>4.6219999999999999</v>
      </c>
      <c r="CM6584">
        <v>4.4930000000000003</v>
      </c>
      <c r="CN6584">
        <v>4.6159999999999997</v>
      </c>
      <c r="CO6584">
        <v>4.4889999999999999</v>
      </c>
      <c r="CP6584">
        <v>4.4619999999999997</v>
      </c>
      <c r="CR6584">
        <v>4.5979999999999999</v>
      </c>
      <c r="CT6584">
        <v>4.577</v>
      </c>
      <c r="CU6584">
        <v>5.2640000000000002</v>
      </c>
      <c r="CV6584">
        <v>5.2530000000000001</v>
      </c>
      <c r="CW6584">
        <v>4.6580000000000004</v>
      </c>
      <c r="CX6584">
        <v>36.35</v>
      </c>
      <c r="CY6584">
        <v>4.0999999999999996</v>
      </c>
      <c r="CZ6584">
        <v>-66</v>
      </c>
      <c r="DA6584">
        <v>0.12898000000000001</v>
      </c>
      <c r="DB6584">
        <v>28842.47</v>
      </c>
      <c r="DC6584">
        <v>43.25</v>
      </c>
      <c r="DN6584">
        <v>13625.58</v>
      </c>
      <c r="DO6584">
        <v>2778.9470000000001</v>
      </c>
      <c r="DP6584">
        <v>1.3</v>
      </c>
      <c r="DQ6584">
        <v>1.35</v>
      </c>
      <c r="DR6584">
        <v>2.39</v>
      </c>
      <c r="DS6584">
        <v>635248</v>
      </c>
      <c r="DT6584">
        <v>5.45</v>
      </c>
      <c r="DU6584">
        <v>1923781</v>
      </c>
      <c r="DV6584">
        <v>2.0499999999999998</v>
      </c>
      <c r="DW6584">
        <v>1.92</v>
      </c>
      <c r="DX6584">
        <v>1.87</v>
      </c>
      <c r="DY6584">
        <v>4.0990000000000002</v>
      </c>
      <c r="DZ6584">
        <v>41.53</v>
      </c>
      <c r="EA6584">
        <v>139.9648</v>
      </c>
      <c r="EB6584">
        <v>128.6848</v>
      </c>
      <c r="EC6584">
        <v>1149.058</v>
      </c>
      <c r="ED6584">
        <v>637.33000000000004</v>
      </c>
      <c r="EE6584">
        <v>2323.7600000000002</v>
      </c>
      <c r="EF6584">
        <v>1282.74</v>
      </c>
      <c r="EH6584">
        <v>5974.3</v>
      </c>
      <c r="EI6584">
        <v>15956.37</v>
      </c>
      <c r="EJ6584">
        <v>3745.39</v>
      </c>
      <c r="EK6584">
        <v>2.4104000000000001</v>
      </c>
      <c r="EL6584">
        <v>870.81399999999996</v>
      </c>
      <c r="EM6584">
        <v>625.81799999999998</v>
      </c>
      <c r="EN6584">
        <v>818.68</v>
      </c>
      <c r="EO6584">
        <v>785.52300000000002</v>
      </c>
      <c r="EP6584">
        <v>5091.7560000000003</v>
      </c>
      <c r="EQ6584">
        <v>5041.3500000000004</v>
      </c>
      <c r="ER6584">
        <v>54.91</v>
      </c>
      <c r="ES6584">
        <v>2215</v>
      </c>
      <c r="ET6584">
        <v>54.54</v>
      </c>
      <c r="EV6584">
        <v>13862.97</v>
      </c>
      <c r="EW6584">
        <v>807.5</v>
      </c>
      <c r="EX6584">
        <v>1504.66</v>
      </c>
      <c r="EY6584">
        <v>4446.34</v>
      </c>
      <c r="EZ6584">
        <v>6554.9</v>
      </c>
      <c r="FB6584">
        <v>1.0053000000000001</v>
      </c>
      <c r="FC6584">
        <v>7.4013999999999998</v>
      </c>
      <c r="FD6584">
        <v>0.49249999999999999</v>
      </c>
      <c r="FE6584">
        <v>7.7938999999999998</v>
      </c>
      <c r="FF6584">
        <v>4.1048</v>
      </c>
      <c r="FG6584">
        <v>4.1048</v>
      </c>
      <c r="FJ6584">
        <v>3.1</v>
      </c>
      <c r="FK6584">
        <v>4.5697000000000001</v>
      </c>
      <c r="FL6584">
        <v>3.0619999999999998</v>
      </c>
      <c r="FM6584">
        <v>3.0055000000000001</v>
      </c>
      <c r="FN6584">
        <v>3.4956</v>
      </c>
      <c r="FO6584">
        <v>3.2532000000000001</v>
      </c>
      <c r="FQ6584">
        <v>4.5746399999999996</v>
      </c>
      <c r="FW6584">
        <v>17.777000000000001</v>
      </c>
      <c r="FX6584">
        <v>20.85</v>
      </c>
      <c r="FY6584">
        <v>974.63</v>
      </c>
    </row>
    <row r="6585" spans="1:181" x14ac:dyDescent="0.2">
      <c r="A6585" s="3">
        <v>39424</v>
      </c>
      <c r="B6585">
        <v>3327.42</v>
      </c>
      <c r="C6585">
        <v>4.25</v>
      </c>
      <c r="D6585">
        <v>216.52</v>
      </c>
      <c r="E6585">
        <v>262.52</v>
      </c>
      <c r="H6585">
        <v>5.0330000000000004</v>
      </c>
      <c r="AF6585">
        <v>0.67859999999999998</v>
      </c>
      <c r="AG6585">
        <v>0.4899</v>
      </c>
      <c r="AH6585">
        <v>7.7561999999999998</v>
      </c>
      <c r="AI6585">
        <v>41.486400000000003</v>
      </c>
      <c r="AJ6585">
        <v>0.99490000000000001</v>
      </c>
      <c r="AK6585">
        <v>2706.16</v>
      </c>
      <c r="AW6585">
        <v>1.4658</v>
      </c>
      <c r="AX6585">
        <v>1434.04</v>
      </c>
      <c r="AY6585">
        <v>4.41</v>
      </c>
      <c r="AZ6585">
        <v>0.35849999999999999</v>
      </c>
      <c r="BA6585">
        <v>4.0888</v>
      </c>
      <c r="BB6585">
        <v>2.0411999999999999</v>
      </c>
      <c r="BC6585">
        <v>-74.72</v>
      </c>
      <c r="BD6585">
        <v>2.0304000000000002</v>
      </c>
      <c r="BE6585">
        <v>4.0330000000000004</v>
      </c>
      <c r="BF6585">
        <v>4.0330000000000004</v>
      </c>
      <c r="BG6585">
        <v>4.032</v>
      </c>
      <c r="BH6585">
        <v>4.032</v>
      </c>
      <c r="BI6585">
        <v>4.21</v>
      </c>
      <c r="BJ6585">
        <v>4.21</v>
      </c>
      <c r="BK6585">
        <v>3.7109999999999999</v>
      </c>
      <c r="BL6585">
        <v>4.2009999999999996</v>
      </c>
      <c r="BM6585">
        <v>4.2009999999999996</v>
      </c>
      <c r="BN6585">
        <v>3.8149999999999999</v>
      </c>
      <c r="BO6585">
        <v>3.8149999999999999</v>
      </c>
      <c r="BP6585">
        <v>3.8010000000000002</v>
      </c>
      <c r="BQ6585">
        <v>3.8010000000000002</v>
      </c>
      <c r="BR6585">
        <v>3.8119999999999998</v>
      </c>
      <c r="BS6585">
        <v>3.8559999999999999</v>
      </c>
      <c r="BT6585">
        <v>3.8559999999999999</v>
      </c>
      <c r="BU6585">
        <v>4.0049999999999999</v>
      </c>
      <c r="BV6585">
        <v>3.9239999999999999</v>
      </c>
      <c r="BW6585">
        <v>4.53</v>
      </c>
      <c r="BX6585">
        <v>4.1989999999999998</v>
      </c>
      <c r="BY6585">
        <v>4.1989999999999998</v>
      </c>
      <c r="CA6585">
        <v>9.5969999999999995</v>
      </c>
      <c r="CB6585">
        <v>10.56</v>
      </c>
      <c r="CD6585">
        <v>7.8760000000000003</v>
      </c>
      <c r="CE6585">
        <v>1.575</v>
      </c>
      <c r="CF6585">
        <v>794.8</v>
      </c>
      <c r="CG6585">
        <v>7.024</v>
      </c>
      <c r="CH6585">
        <v>8.4209999999999994</v>
      </c>
      <c r="CI6585">
        <v>2.8239999999999998</v>
      </c>
      <c r="CJ6585">
        <v>4.6230000000000002</v>
      </c>
      <c r="CK6585">
        <v>4.641</v>
      </c>
      <c r="CL6585">
        <v>4.6219999999999999</v>
      </c>
      <c r="CM6585">
        <v>4.4930000000000003</v>
      </c>
      <c r="CN6585">
        <v>4.6159999999999997</v>
      </c>
      <c r="CO6585">
        <v>4.4889999999999999</v>
      </c>
      <c r="CP6585">
        <v>4.4619999999999997</v>
      </c>
      <c r="CR6585">
        <v>4.5979999999999999</v>
      </c>
      <c r="CT6585">
        <v>4.577</v>
      </c>
      <c r="CU6585">
        <v>5.2640000000000002</v>
      </c>
      <c r="CV6585">
        <v>5.2530000000000001</v>
      </c>
      <c r="CW6585">
        <v>4.6580000000000004</v>
      </c>
      <c r="CX6585">
        <v>36.35</v>
      </c>
      <c r="CY6585">
        <v>4.0999999999999996</v>
      </c>
      <c r="CZ6585">
        <v>-66</v>
      </c>
      <c r="DA6585">
        <v>0.12898000000000001</v>
      </c>
      <c r="DB6585">
        <v>28842.47</v>
      </c>
      <c r="DC6585">
        <v>43.25</v>
      </c>
      <c r="DN6585">
        <v>13625.58</v>
      </c>
      <c r="DO6585">
        <v>2778.9470000000001</v>
      </c>
      <c r="DP6585">
        <v>1.3</v>
      </c>
      <c r="DQ6585">
        <v>1.35</v>
      </c>
      <c r="DR6585">
        <v>2.39</v>
      </c>
      <c r="DS6585">
        <v>635248</v>
      </c>
      <c r="DT6585">
        <v>5.45</v>
      </c>
      <c r="DU6585">
        <v>1923781</v>
      </c>
      <c r="DV6585">
        <v>2.0499999999999998</v>
      </c>
      <c r="DW6585">
        <v>1.92</v>
      </c>
      <c r="DX6585">
        <v>1.87</v>
      </c>
      <c r="DY6585">
        <v>4.0990000000000002</v>
      </c>
      <c r="DZ6585">
        <v>41.53</v>
      </c>
      <c r="EA6585">
        <v>139.9648</v>
      </c>
      <c r="EB6585">
        <v>128.6848</v>
      </c>
      <c r="EC6585">
        <v>1149.058</v>
      </c>
      <c r="ED6585">
        <v>637.33000000000004</v>
      </c>
      <c r="EE6585">
        <v>2323.7600000000002</v>
      </c>
      <c r="EF6585">
        <v>1282.74</v>
      </c>
      <c r="EH6585">
        <v>5974.3</v>
      </c>
      <c r="EI6585">
        <v>15956.37</v>
      </c>
      <c r="EJ6585">
        <v>3745.39</v>
      </c>
      <c r="EK6585">
        <v>2.4104000000000001</v>
      </c>
      <c r="EL6585">
        <v>870.81399999999996</v>
      </c>
      <c r="EM6585">
        <v>625.81799999999998</v>
      </c>
      <c r="EN6585">
        <v>818.68</v>
      </c>
      <c r="EO6585">
        <v>785.52300000000002</v>
      </c>
      <c r="EP6585">
        <v>5091.7560000000003</v>
      </c>
      <c r="EQ6585">
        <v>5041.3500000000004</v>
      </c>
      <c r="ER6585">
        <v>54.91</v>
      </c>
      <c r="ES6585">
        <v>2215</v>
      </c>
      <c r="ET6585">
        <v>54.54</v>
      </c>
      <c r="EV6585">
        <v>13862.97</v>
      </c>
      <c r="EW6585">
        <v>807.5</v>
      </c>
      <c r="EX6585">
        <v>1504.66</v>
      </c>
      <c r="EY6585">
        <v>4446.34</v>
      </c>
      <c r="EZ6585">
        <v>6554.9</v>
      </c>
      <c r="FB6585">
        <v>1.0053000000000001</v>
      </c>
      <c r="FC6585">
        <v>7.4013999999999998</v>
      </c>
      <c r="FD6585">
        <v>0.49249999999999999</v>
      </c>
      <c r="FE6585">
        <v>7.7938999999999998</v>
      </c>
      <c r="FF6585">
        <v>4.1048</v>
      </c>
      <c r="FG6585">
        <v>4.1048</v>
      </c>
      <c r="FJ6585">
        <v>3.1</v>
      </c>
      <c r="FK6585">
        <v>4.5697000000000001</v>
      </c>
      <c r="FL6585">
        <v>3.0619999999999998</v>
      </c>
      <c r="FM6585">
        <v>3.0055000000000001</v>
      </c>
      <c r="FN6585">
        <v>3.4956</v>
      </c>
      <c r="FO6585">
        <v>3.2532000000000001</v>
      </c>
      <c r="FQ6585">
        <v>4.5746399999999996</v>
      </c>
      <c r="FW6585">
        <v>17.777000000000001</v>
      </c>
      <c r="FX6585">
        <v>20.85</v>
      </c>
      <c r="FY6585">
        <v>974.63</v>
      </c>
    </row>
    <row r="6586" spans="1:181" x14ac:dyDescent="0.2">
      <c r="A6586" s="3">
        <v>39423</v>
      </c>
      <c r="B6586">
        <v>3327.42</v>
      </c>
      <c r="C6586">
        <v>4.25</v>
      </c>
      <c r="D6586">
        <v>216.52</v>
      </c>
      <c r="E6586">
        <v>262.52</v>
      </c>
      <c r="H6586">
        <v>5.0330000000000004</v>
      </c>
      <c r="AF6586">
        <v>0.67859999999999998</v>
      </c>
      <c r="AG6586">
        <v>0.4899</v>
      </c>
      <c r="AH6586">
        <v>7.7561999999999998</v>
      </c>
      <c r="AI6586">
        <v>41.486400000000003</v>
      </c>
      <c r="AJ6586">
        <v>0.99490000000000001</v>
      </c>
      <c r="AK6586">
        <v>2706.16</v>
      </c>
      <c r="AW6586">
        <v>1.4658</v>
      </c>
      <c r="AX6586">
        <v>1434.04</v>
      </c>
      <c r="AY6586">
        <v>4.41</v>
      </c>
      <c r="AZ6586">
        <v>0.35849999999999999</v>
      </c>
      <c r="BA6586">
        <v>4.0888</v>
      </c>
      <c r="BB6586">
        <v>2.0411999999999999</v>
      </c>
      <c r="BC6586">
        <v>-74.72</v>
      </c>
      <c r="BD6586">
        <v>2.0304000000000002</v>
      </c>
      <c r="BE6586">
        <v>4.0330000000000004</v>
      </c>
      <c r="BF6586">
        <v>4.0330000000000004</v>
      </c>
      <c r="BG6586">
        <v>4.032</v>
      </c>
      <c r="BH6586">
        <v>4.032</v>
      </c>
      <c r="BI6586">
        <v>4.21</v>
      </c>
      <c r="BJ6586">
        <v>4.21</v>
      </c>
      <c r="BK6586">
        <v>3.7109999999999999</v>
      </c>
      <c r="BL6586">
        <v>4.2009999999999996</v>
      </c>
      <c r="BM6586">
        <v>4.2009999999999996</v>
      </c>
      <c r="BN6586">
        <v>3.8149999999999999</v>
      </c>
      <c r="BO6586">
        <v>3.8149999999999999</v>
      </c>
      <c r="BP6586">
        <v>3.8010000000000002</v>
      </c>
      <c r="BQ6586">
        <v>3.8010000000000002</v>
      </c>
      <c r="BR6586">
        <v>3.8119999999999998</v>
      </c>
      <c r="BS6586">
        <v>3.8559999999999999</v>
      </c>
      <c r="BT6586">
        <v>3.8559999999999999</v>
      </c>
      <c r="BU6586">
        <v>4.0049999999999999</v>
      </c>
      <c r="BV6586">
        <v>3.9239999999999999</v>
      </c>
      <c r="BW6586">
        <v>4.53</v>
      </c>
      <c r="BX6586">
        <v>4.1989999999999998</v>
      </c>
      <c r="BY6586">
        <v>4.1989999999999998</v>
      </c>
      <c r="CA6586">
        <v>9.5969999999999995</v>
      </c>
      <c r="CB6586">
        <v>10.56</v>
      </c>
      <c r="CD6586">
        <v>7.8760000000000003</v>
      </c>
      <c r="CE6586">
        <v>1.575</v>
      </c>
      <c r="CF6586">
        <v>794.8</v>
      </c>
      <c r="CG6586">
        <v>7.024</v>
      </c>
      <c r="CH6586">
        <v>8.4209999999999994</v>
      </c>
      <c r="CI6586">
        <v>2.8239999999999998</v>
      </c>
      <c r="CJ6586">
        <v>4.6230000000000002</v>
      </c>
      <c r="CK6586">
        <v>4.641</v>
      </c>
      <c r="CL6586">
        <v>4.6219999999999999</v>
      </c>
      <c r="CM6586">
        <v>4.4930000000000003</v>
      </c>
      <c r="CN6586">
        <v>4.6159999999999997</v>
      </c>
      <c r="CO6586">
        <v>4.4889999999999999</v>
      </c>
      <c r="CP6586">
        <v>4.4619999999999997</v>
      </c>
      <c r="CR6586">
        <v>4.5979999999999999</v>
      </c>
      <c r="CT6586">
        <v>4.577</v>
      </c>
      <c r="CU6586">
        <v>5.2640000000000002</v>
      </c>
      <c r="CV6586">
        <v>5.2530000000000001</v>
      </c>
      <c r="CW6586">
        <v>4.6580000000000004</v>
      </c>
      <c r="CX6586">
        <v>36.35</v>
      </c>
      <c r="CY6586">
        <v>4.0999999999999996</v>
      </c>
      <c r="CZ6586">
        <v>-66</v>
      </c>
      <c r="DA6586">
        <v>0.12898000000000001</v>
      </c>
      <c r="DB6586">
        <v>28842.47</v>
      </c>
      <c r="DC6586">
        <v>43.25</v>
      </c>
      <c r="DN6586">
        <v>13625.58</v>
      </c>
      <c r="DO6586">
        <v>2778.9470000000001</v>
      </c>
      <c r="DP6586">
        <v>1.3</v>
      </c>
      <c r="DQ6586">
        <v>1.35</v>
      </c>
      <c r="DR6586">
        <v>2.39</v>
      </c>
      <c r="DS6586">
        <v>635248</v>
      </c>
      <c r="DT6586">
        <v>5.45</v>
      </c>
      <c r="DU6586">
        <v>1923781</v>
      </c>
      <c r="DV6586">
        <v>2.0499999999999998</v>
      </c>
      <c r="DW6586">
        <v>1.92</v>
      </c>
      <c r="DX6586">
        <v>1.87</v>
      </c>
      <c r="DY6586">
        <v>4.0990000000000002</v>
      </c>
      <c r="DZ6586">
        <v>41.53</v>
      </c>
      <c r="EA6586">
        <v>139.9648</v>
      </c>
      <c r="EB6586">
        <v>128.6848</v>
      </c>
      <c r="EC6586">
        <v>1149.058</v>
      </c>
      <c r="ED6586">
        <v>637.33000000000004</v>
      </c>
      <c r="EE6586">
        <v>2323.7600000000002</v>
      </c>
      <c r="EF6586">
        <v>1282.74</v>
      </c>
      <c r="EH6586">
        <v>5974.3</v>
      </c>
      <c r="EI6586">
        <v>15956.37</v>
      </c>
      <c r="EJ6586">
        <v>3745.39</v>
      </c>
      <c r="EK6586">
        <v>2.4104000000000001</v>
      </c>
      <c r="EL6586">
        <v>870.81399999999996</v>
      </c>
      <c r="EM6586">
        <v>625.81799999999998</v>
      </c>
      <c r="EN6586">
        <v>818.68</v>
      </c>
      <c r="EO6586">
        <v>785.52300000000002</v>
      </c>
      <c r="EP6586">
        <v>5091.7560000000003</v>
      </c>
      <c r="EQ6586">
        <v>5041.3500000000004</v>
      </c>
      <c r="ER6586">
        <v>54.91</v>
      </c>
      <c r="ES6586">
        <v>2215</v>
      </c>
      <c r="ET6586">
        <v>54.54</v>
      </c>
      <c r="EV6586">
        <v>13862.97</v>
      </c>
      <c r="EW6586">
        <v>807.5</v>
      </c>
      <c r="EX6586">
        <v>1504.66</v>
      </c>
      <c r="EY6586">
        <v>4446.34</v>
      </c>
      <c r="EZ6586">
        <v>6554.9</v>
      </c>
      <c r="FB6586">
        <v>1.0053000000000001</v>
      </c>
      <c r="FC6586">
        <v>7.4013999999999998</v>
      </c>
      <c r="FD6586">
        <v>0.49249999999999999</v>
      </c>
      <c r="FE6586">
        <v>7.7938999999999998</v>
      </c>
      <c r="FF6586">
        <v>4.1048</v>
      </c>
      <c r="FG6586">
        <v>4.1048</v>
      </c>
      <c r="FJ6586">
        <v>3.1</v>
      </c>
      <c r="FK6586">
        <v>4.5697000000000001</v>
      </c>
      <c r="FL6586">
        <v>3.0619999999999998</v>
      </c>
      <c r="FM6586">
        <v>3.0055000000000001</v>
      </c>
      <c r="FN6586">
        <v>3.4956</v>
      </c>
      <c r="FO6586">
        <v>3.2532000000000001</v>
      </c>
      <c r="FQ6586">
        <v>4.5746399999999996</v>
      </c>
      <c r="FW6586">
        <v>17.777000000000001</v>
      </c>
      <c r="FX6586">
        <v>20.85</v>
      </c>
      <c r="FY6586">
        <v>974.63</v>
      </c>
    </row>
    <row r="6587" spans="1:181" x14ac:dyDescent="0.2">
      <c r="A6587" s="3">
        <v>39422</v>
      </c>
      <c r="B6587">
        <v>3291.65</v>
      </c>
      <c r="C6587">
        <v>4.3099999999999996</v>
      </c>
      <c r="D6587">
        <v>215.24</v>
      </c>
      <c r="E6587">
        <v>260.24</v>
      </c>
      <c r="H6587">
        <v>4.9790000000000001</v>
      </c>
      <c r="AF6587">
        <v>0.67759999999999998</v>
      </c>
      <c r="AG6587">
        <v>0.48909999999999998</v>
      </c>
      <c r="AH6587">
        <v>7.7279</v>
      </c>
      <c r="AI6587">
        <v>41.522100000000002</v>
      </c>
      <c r="AJ6587">
        <v>0.99180000000000001</v>
      </c>
      <c r="AK6587">
        <v>2709.03</v>
      </c>
      <c r="AW6587">
        <v>1.4638</v>
      </c>
      <c r="AX6587">
        <v>1440.39</v>
      </c>
      <c r="AY6587">
        <v>4.49</v>
      </c>
      <c r="AZ6587">
        <v>0.35360000000000003</v>
      </c>
      <c r="BA6587">
        <v>4.0658000000000003</v>
      </c>
      <c r="BB6587">
        <v>2.0447000000000002</v>
      </c>
      <c r="BC6587">
        <v>-74.72</v>
      </c>
      <c r="BD6587">
        <v>2.028</v>
      </c>
      <c r="BE6587">
        <v>3.9689999999999999</v>
      </c>
      <c r="BF6587">
        <v>3.9689999999999999</v>
      </c>
      <c r="BG6587">
        <v>3.9580000000000002</v>
      </c>
      <c r="BH6587">
        <v>3.9580000000000002</v>
      </c>
      <c r="BI6587">
        <v>4.1749999999999998</v>
      </c>
      <c r="BJ6587">
        <v>4.1749999999999998</v>
      </c>
      <c r="BK6587">
        <v>3.6179999999999999</v>
      </c>
      <c r="BL6587">
        <v>4.1639999999999997</v>
      </c>
      <c r="BM6587">
        <v>4.1639999999999997</v>
      </c>
      <c r="BN6587">
        <v>3.7759999999999998</v>
      </c>
      <c r="BO6587">
        <v>3.7759999999999998</v>
      </c>
      <c r="BP6587">
        <v>3.7090000000000001</v>
      </c>
      <c r="BQ6587">
        <v>3.7090000000000001</v>
      </c>
      <c r="BR6587">
        <v>3.718</v>
      </c>
      <c r="BS6587">
        <v>3.7669999999999999</v>
      </c>
      <c r="BT6587">
        <v>3.7669999999999999</v>
      </c>
      <c r="BU6587">
        <v>3.9390000000000001</v>
      </c>
      <c r="BV6587">
        <v>3.8479999999999999</v>
      </c>
      <c r="BW6587">
        <v>4.53</v>
      </c>
      <c r="BX6587">
        <v>4.0830000000000002</v>
      </c>
      <c r="BY6587">
        <v>4.0830000000000002</v>
      </c>
      <c r="CA6587">
        <v>9.6440000000000001</v>
      </c>
      <c r="CB6587">
        <v>10.61</v>
      </c>
      <c r="CD6587">
        <v>7.8860000000000001</v>
      </c>
      <c r="CE6587">
        <v>1.5640000000000001</v>
      </c>
      <c r="CF6587">
        <v>802.2</v>
      </c>
      <c r="CG6587">
        <v>7.024</v>
      </c>
      <c r="CH6587">
        <v>8.4209999999999994</v>
      </c>
      <c r="CI6587">
        <v>2.8250000000000002</v>
      </c>
      <c r="CJ6587">
        <v>4.55</v>
      </c>
      <c r="CK6587">
        <v>4.5490000000000004</v>
      </c>
      <c r="CL6587">
        <v>4.5430000000000001</v>
      </c>
      <c r="CM6587">
        <v>4.41</v>
      </c>
      <c r="CN6587">
        <v>4.5389999999999997</v>
      </c>
      <c r="CO6587">
        <v>4.4020000000000001</v>
      </c>
      <c r="CP6587">
        <v>4.3970000000000002</v>
      </c>
      <c r="CR6587">
        <v>4.5170000000000003</v>
      </c>
      <c r="CT6587">
        <v>4.4829999999999997</v>
      </c>
      <c r="CU6587">
        <v>5.2640000000000002</v>
      </c>
      <c r="CV6587">
        <v>5.2530000000000001</v>
      </c>
      <c r="CW6587">
        <v>4.5709999999999997</v>
      </c>
      <c r="CX6587">
        <v>35.82</v>
      </c>
      <c r="CY6587">
        <v>4.0599999999999996</v>
      </c>
      <c r="CZ6587">
        <v>-63</v>
      </c>
      <c r="DA6587">
        <v>0.12939999999999999</v>
      </c>
      <c r="DB6587">
        <v>29558.92</v>
      </c>
      <c r="DC6587">
        <v>42.9</v>
      </c>
      <c r="DN6587">
        <v>13619.89</v>
      </c>
      <c r="DO6587">
        <v>2795.3989999999999</v>
      </c>
      <c r="DP6587">
        <v>1.31</v>
      </c>
      <c r="DQ6587">
        <v>1.36</v>
      </c>
      <c r="DR6587">
        <v>2.35</v>
      </c>
      <c r="DS6587">
        <v>634204</v>
      </c>
      <c r="DT6587">
        <v>5.55</v>
      </c>
      <c r="DU6587">
        <v>1936427</v>
      </c>
      <c r="DV6587">
        <v>2</v>
      </c>
      <c r="DW6587">
        <v>1.88</v>
      </c>
      <c r="DX6587">
        <v>1.82</v>
      </c>
      <c r="DY6587">
        <v>4.0629999999999997</v>
      </c>
      <c r="DZ6587">
        <v>41.27</v>
      </c>
      <c r="EA6587">
        <v>138.5</v>
      </c>
      <c r="EB6587">
        <v>126</v>
      </c>
      <c r="EC6587">
        <v>1141.1510000000001</v>
      </c>
      <c r="ED6587">
        <v>641.80999999999995</v>
      </c>
      <c r="EE6587">
        <v>2304.69</v>
      </c>
      <c r="EF6587">
        <v>1280.52</v>
      </c>
      <c r="EH6587">
        <v>5954.7</v>
      </c>
      <c r="EI6587">
        <v>15874.08</v>
      </c>
      <c r="EJ6587">
        <v>3733.96</v>
      </c>
      <c r="EK6587">
        <v>2.4083999999999999</v>
      </c>
      <c r="EL6587">
        <v>871.62599999999998</v>
      </c>
      <c r="EM6587">
        <v>625.60500000000002</v>
      </c>
      <c r="EN6587">
        <v>820.46</v>
      </c>
      <c r="EO6587">
        <v>786.952</v>
      </c>
      <c r="EP6587">
        <v>5035.0730000000003</v>
      </c>
      <c r="EQ6587">
        <v>4971.0600000000004</v>
      </c>
      <c r="ER6587">
        <v>54.38</v>
      </c>
      <c r="ES6587">
        <v>2210</v>
      </c>
      <c r="ET6587">
        <v>53.95</v>
      </c>
      <c r="EV6587">
        <v>13849.8</v>
      </c>
      <c r="EW6587">
        <v>806.99</v>
      </c>
      <c r="EX6587">
        <v>1507.35</v>
      </c>
      <c r="EY6587">
        <v>4414.66</v>
      </c>
      <c r="EZ6587">
        <v>6485.6</v>
      </c>
      <c r="FB6587">
        <v>1.0082</v>
      </c>
      <c r="FC6587">
        <v>7.4112999999999998</v>
      </c>
      <c r="FD6587">
        <v>0.49309999999999998</v>
      </c>
      <c r="FE6587">
        <v>7.7934000000000001</v>
      </c>
      <c r="FF6587">
        <v>4.0076000000000001</v>
      </c>
      <c r="FG6587">
        <v>4.0076000000000001</v>
      </c>
      <c r="FJ6587">
        <v>3.0265</v>
      </c>
      <c r="FK6587">
        <v>4.4756</v>
      </c>
      <c r="FL6587">
        <v>3.073</v>
      </c>
      <c r="FM6587">
        <v>3.0055000000000001</v>
      </c>
      <c r="FN6587">
        <v>3.3818000000000001</v>
      </c>
      <c r="FO6587">
        <v>3.254</v>
      </c>
      <c r="FQ6587">
        <v>4.4279099999999998</v>
      </c>
      <c r="FW6587">
        <v>18.9496</v>
      </c>
      <c r="FX6587">
        <v>20.96</v>
      </c>
      <c r="FY6587">
        <v>974.46</v>
      </c>
    </row>
    <row r="6588" spans="1:181" x14ac:dyDescent="0.2">
      <c r="A6588" s="3">
        <v>39421</v>
      </c>
      <c r="B6588">
        <v>3296.03</v>
      </c>
      <c r="C6588">
        <v>4.4400000000000004</v>
      </c>
      <c r="D6588">
        <v>206.53</v>
      </c>
      <c r="E6588">
        <v>254.53</v>
      </c>
      <c r="H6588">
        <v>4.9720000000000004</v>
      </c>
      <c r="AF6588">
        <v>0.67649999999999999</v>
      </c>
      <c r="AG6588">
        <v>0.48770000000000002</v>
      </c>
      <c r="AH6588">
        <v>7.6971999999999996</v>
      </c>
      <c r="AI6588">
        <v>41.302300000000002</v>
      </c>
      <c r="AJ6588">
        <v>0.98839999999999995</v>
      </c>
      <c r="AK6588">
        <v>2666.36</v>
      </c>
      <c r="AW6588">
        <v>1.4610000000000001</v>
      </c>
      <c r="AX6588">
        <v>1427.77</v>
      </c>
      <c r="AY6588">
        <v>4.3099999999999996</v>
      </c>
      <c r="AZ6588">
        <v>0.4042</v>
      </c>
      <c r="BA6588">
        <v>4.1371000000000002</v>
      </c>
      <c r="BB6588">
        <v>2.0501</v>
      </c>
      <c r="BC6588">
        <v>-77.08</v>
      </c>
      <c r="BD6588">
        <v>2.0266000000000002</v>
      </c>
      <c r="BE6588">
        <v>3.9289999999999998</v>
      </c>
      <c r="BF6588">
        <v>3.9289999999999998</v>
      </c>
      <c r="BG6588">
        <v>3.879</v>
      </c>
      <c r="BH6588">
        <v>3.879</v>
      </c>
      <c r="BI6588">
        <v>4.1669999999999998</v>
      </c>
      <c r="BJ6588">
        <v>4.1669999999999998</v>
      </c>
      <c r="BK6588">
        <v>3.5550000000000002</v>
      </c>
      <c r="BL6588">
        <v>4.1529999999999996</v>
      </c>
      <c r="BM6588">
        <v>4.1529999999999996</v>
      </c>
      <c r="BN6588">
        <v>3.76</v>
      </c>
      <c r="BO6588">
        <v>3.76</v>
      </c>
      <c r="BP6588">
        <v>3.6480000000000001</v>
      </c>
      <c r="BQ6588">
        <v>3.6480000000000001</v>
      </c>
      <c r="BR6588">
        <v>3.6539999999999999</v>
      </c>
      <c r="BS6588">
        <v>3.71</v>
      </c>
      <c r="BT6588">
        <v>3.71</v>
      </c>
      <c r="BU6588">
        <v>3.859</v>
      </c>
      <c r="BV6588">
        <v>3.8010000000000002</v>
      </c>
      <c r="BW6588">
        <v>4.54</v>
      </c>
      <c r="BX6588">
        <v>4.0330000000000004</v>
      </c>
      <c r="BY6588">
        <v>4.0330000000000004</v>
      </c>
      <c r="CA6588">
        <v>9.7050000000000001</v>
      </c>
      <c r="CB6588">
        <v>10.686</v>
      </c>
      <c r="CD6588">
        <v>7.8719999999999999</v>
      </c>
      <c r="CE6588">
        <v>1.4990000000000001</v>
      </c>
      <c r="CF6588">
        <v>795.4</v>
      </c>
      <c r="CG6588">
        <v>7.024</v>
      </c>
      <c r="CH6588">
        <v>8.4209999999999994</v>
      </c>
      <c r="CI6588">
        <v>2.7570000000000001</v>
      </c>
      <c r="CJ6588">
        <v>4.508</v>
      </c>
      <c r="CK6588">
        <v>4.4870000000000001</v>
      </c>
      <c r="CL6588">
        <v>4.4960000000000004</v>
      </c>
      <c r="CM6588">
        <v>4.3639999999999999</v>
      </c>
      <c r="CN6588">
        <v>4.492</v>
      </c>
      <c r="CO6588">
        <v>4.3579999999999997</v>
      </c>
      <c r="CP6588">
        <v>4.359</v>
      </c>
      <c r="CR6588">
        <v>4.4720000000000004</v>
      </c>
      <c r="CT6588">
        <v>4.4390000000000001</v>
      </c>
      <c r="CU6588">
        <v>5.2640000000000002</v>
      </c>
      <c r="CV6588">
        <v>5.2530000000000001</v>
      </c>
      <c r="CW6588">
        <v>4.5129999999999999</v>
      </c>
      <c r="CX6588">
        <v>35.630000000000003</v>
      </c>
      <c r="CY6588">
        <v>4.0170000000000003</v>
      </c>
      <c r="CZ6588">
        <v>-63</v>
      </c>
      <c r="DA6588">
        <v>0.12981999999999999</v>
      </c>
      <c r="DB6588">
        <v>29345.45</v>
      </c>
      <c r="DC6588">
        <v>42.69</v>
      </c>
      <c r="DN6588">
        <v>13444.96</v>
      </c>
      <c r="DO6588">
        <v>2768.058</v>
      </c>
      <c r="DP6588">
        <v>1.31</v>
      </c>
      <c r="DQ6588">
        <v>1.37</v>
      </c>
      <c r="DR6588">
        <v>2.36</v>
      </c>
      <c r="DS6588">
        <v>634180</v>
      </c>
      <c r="DT6588">
        <v>5.68</v>
      </c>
      <c r="DU6588">
        <v>1946890</v>
      </c>
      <c r="DV6588">
        <v>2.02</v>
      </c>
      <c r="DW6588">
        <v>1.89</v>
      </c>
      <c r="DX6588">
        <v>1.85</v>
      </c>
      <c r="DY6588">
        <v>4.0430000000000001</v>
      </c>
      <c r="DZ6588">
        <v>41.35</v>
      </c>
      <c r="EA6588">
        <v>140.4</v>
      </c>
      <c r="EB6588">
        <v>128.19999999999999</v>
      </c>
      <c r="EC6588">
        <v>1135.72</v>
      </c>
      <c r="ED6588">
        <v>637.35</v>
      </c>
      <c r="EE6588">
        <v>2298.4</v>
      </c>
      <c r="EF6588">
        <v>1269.44</v>
      </c>
      <c r="EH6588">
        <v>5940</v>
      </c>
      <c r="EI6588">
        <v>15608.88</v>
      </c>
      <c r="EJ6588">
        <v>3648.71</v>
      </c>
      <c r="EK6588">
        <v>2.4211999999999998</v>
      </c>
      <c r="EL6588">
        <v>857.63599999999997</v>
      </c>
      <c r="EM6588">
        <v>617.42700000000002</v>
      </c>
      <c r="EN6588">
        <v>806.26</v>
      </c>
      <c r="EO6588">
        <v>765.64800000000002</v>
      </c>
      <c r="EP6588">
        <v>5042.6540000000005</v>
      </c>
      <c r="EQ6588">
        <v>4965.95</v>
      </c>
      <c r="ER6588">
        <v>54.37</v>
      </c>
      <c r="ES6588">
        <v>2150</v>
      </c>
      <c r="ET6588">
        <v>53.62</v>
      </c>
      <c r="EV6588">
        <v>13734.54</v>
      </c>
      <c r="EW6588">
        <v>801.94</v>
      </c>
      <c r="EX6588">
        <v>1485.01</v>
      </c>
      <c r="EY6588">
        <v>4410</v>
      </c>
      <c r="EZ6588">
        <v>6493.8</v>
      </c>
      <c r="FB6588">
        <v>1.0117</v>
      </c>
      <c r="FC6588">
        <v>7.3875999999999999</v>
      </c>
      <c r="FD6588">
        <v>0.49340000000000001</v>
      </c>
      <c r="FE6588">
        <v>7.7961999999999998</v>
      </c>
      <c r="FF6588">
        <v>3.9546999999999999</v>
      </c>
      <c r="FG6588">
        <v>3.9546999999999999</v>
      </c>
      <c r="FJ6588">
        <v>2.9287999999999998</v>
      </c>
      <c r="FK6588">
        <v>4.4413</v>
      </c>
      <c r="FL6588">
        <v>3.0527000000000002</v>
      </c>
      <c r="FM6588">
        <v>3.0055000000000001</v>
      </c>
      <c r="FN6588">
        <v>3.3235000000000001</v>
      </c>
      <c r="FO6588">
        <v>3.2437999999999998</v>
      </c>
      <c r="FQ6588">
        <v>4.3769299999999998</v>
      </c>
      <c r="FW6588">
        <v>19.1296</v>
      </c>
      <c r="FX6588">
        <v>22.53</v>
      </c>
      <c r="FY6588">
        <v>976.21</v>
      </c>
    </row>
    <row r="6589" spans="1:181" x14ac:dyDescent="0.2">
      <c r="A6589" s="3">
        <v>39420</v>
      </c>
      <c r="B6589">
        <v>3209.14</v>
      </c>
      <c r="C6589">
        <v>4.46</v>
      </c>
      <c r="D6589">
        <v>206.74</v>
      </c>
      <c r="E6589">
        <v>251.74</v>
      </c>
      <c r="H6589">
        <v>5.0519999999999996</v>
      </c>
      <c r="AF6589">
        <v>0.67049999999999998</v>
      </c>
      <c r="AG6589">
        <v>0.48049999999999998</v>
      </c>
      <c r="AH6589">
        <v>7.6989999999999998</v>
      </c>
      <c r="AI6589">
        <v>41.7928</v>
      </c>
      <c r="AJ6589">
        <v>0.98960000000000004</v>
      </c>
      <c r="AK6589">
        <v>2619.83</v>
      </c>
      <c r="AW6589">
        <v>1.4758</v>
      </c>
      <c r="AX6589">
        <v>1415.81</v>
      </c>
      <c r="AY6589">
        <v>4.5</v>
      </c>
      <c r="AZ6589">
        <v>0.437</v>
      </c>
      <c r="BA6589">
        <v>4.1612999999999998</v>
      </c>
      <c r="BB6589">
        <v>2.0809000000000002</v>
      </c>
      <c r="BC6589">
        <v>-78.02</v>
      </c>
      <c r="BD6589">
        <v>2.0592999999999999</v>
      </c>
      <c r="BE6589">
        <v>3.875</v>
      </c>
      <c r="BF6589">
        <v>3.875</v>
      </c>
      <c r="BG6589">
        <v>3.8330000000000002</v>
      </c>
      <c r="BH6589">
        <v>3.8330000000000002</v>
      </c>
      <c r="BI6589">
        <v>4.1070000000000002</v>
      </c>
      <c r="BJ6589">
        <v>4.1070000000000002</v>
      </c>
      <c r="BK6589">
        <v>3.4929999999999999</v>
      </c>
      <c r="BL6589">
        <v>4.101</v>
      </c>
      <c r="BM6589">
        <v>4.101</v>
      </c>
      <c r="BN6589">
        <v>3.8109999999999999</v>
      </c>
      <c r="BO6589">
        <v>3.8109999999999999</v>
      </c>
      <c r="BP6589">
        <v>3.5859999999999999</v>
      </c>
      <c r="BQ6589">
        <v>3.5859999999999999</v>
      </c>
      <c r="BR6589">
        <v>3.5979999999999999</v>
      </c>
      <c r="BS6589">
        <v>3.6560000000000001</v>
      </c>
      <c r="BT6589">
        <v>3.6560000000000001</v>
      </c>
      <c r="BU6589">
        <v>3.8210000000000002</v>
      </c>
      <c r="BV6589">
        <v>3.7469999999999999</v>
      </c>
      <c r="BW6589">
        <v>4.53</v>
      </c>
      <c r="BX6589">
        <v>4.0259999999999998</v>
      </c>
      <c r="BY6589">
        <v>4.0259999999999998</v>
      </c>
      <c r="CA6589">
        <v>9.6140000000000008</v>
      </c>
      <c r="CB6589">
        <v>10.69</v>
      </c>
      <c r="CD6589">
        <v>7.8869999999999996</v>
      </c>
      <c r="CE6589">
        <v>1.415</v>
      </c>
      <c r="CF6589">
        <v>801.7</v>
      </c>
      <c r="CG6589">
        <v>7.024</v>
      </c>
      <c r="CH6589">
        <v>8.4209999999999994</v>
      </c>
      <c r="CI6589">
        <v>2.734</v>
      </c>
      <c r="CJ6589">
        <v>4.5750000000000002</v>
      </c>
      <c r="CK6589">
        <v>4.53</v>
      </c>
      <c r="CL6589">
        <v>4.5289999999999999</v>
      </c>
      <c r="CM6589">
        <v>4.4279999999999999</v>
      </c>
      <c r="CN6589">
        <v>4.5220000000000002</v>
      </c>
      <c r="CO6589">
        <v>4.4210000000000003</v>
      </c>
      <c r="CP6589">
        <v>4.3869999999999996</v>
      </c>
      <c r="CR6589">
        <v>4.532</v>
      </c>
      <c r="CT6589">
        <v>4.4980000000000002</v>
      </c>
      <c r="CU6589">
        <v>5.2640000000000002</v>
      </c>
      <c r="CV6589">
        <v>5.2530000000000001</v>
      </c>
      <c r="CW6589">
        <v>4.556</v>
      </c>
      <c r="CX6589">
        <v>35.57</v>
      </c>
      <c r="CY6589">
        <v>4.0149999999999997</v>
      </c>
      <c r="CZ6589">
        <v>-63</v>
      </c>
      <c r="DA6589">
        <v>0.12978000000000001</v>
      </c>
      <c r="DB6589">
        <v>28879.59</v>
      </c>
      <c r="DC6589">
        <v>42.34</v>
      </c>
      <c r="DN6589">
        <v>13248.73</v>
      </c>
      <c r="DO6589">
        <v>2752.9430000000002</v>
      </c>
      <c r="DP6589">
        <v>1.31</v>
      </c>
      <c r="DQ6589">
        <v>1.4</v>
      </c>
      <c r="DR6589">
        <v>2.34</v>
      </c>
      <c r="DS6589">
        <v>633594</v>
      </c>
      <c r="DT6589">
        <v>5.71</v>
      </c>
      <c r="DU6589">
        <v>1946062</v>
      </c>
      <c r="DV6589">
        <v>2</v>
      </c>
      <c r="DW6589">
        <v>1.86</v>
      </c>
      <c r="DX6589">
        <v>1.83</v>
      </c>
      <c r="DY6589">
        <v>4.0170000000000003</v>
      </c>
      <c r="DZ6589">
        <v>41</v>
      </c>
      <c r="EA6589">
        <v>141.69999999999999</v>
      </c>
      <c r="EB6589">
        <v>130.19999999999999</v>
      </c>
      <c r="EC6589">
        <v>1118.317</v>
      </c>
      <c r="ED6589">
        <v>629.91999999999996</v>
      </c>
      <c r="EE6589">
        <v>2283.91</v>
      </c>
      <c r="EF6589">
        <v>1246.81</v>
      </c>
      <c r="EH6589">
        <v>5858.35</v>
      </c>
      <c r="EI6589">
        <v>15480.19</v>
      </c>
      <c r="EJ6589">
        <v>3644.45</v>
      </c>
      <c r="EK6589">
        <v>2.3927999999999998</v>
      </c>
      <c r="EL6589">
        <v>845.11900000000003</v>
      </c>
      <c r="EM6589">
        <v>608.50599999999997</v>
      </c>
      <c r="EN6589">
        <v>794.82</v>
      </c>
      <c r="EO6589">
        <v>752.06500000000005</v>
      </c>
      <c r="EP6589">
        <v>4915.8890000000001</v>
      </c>
      <c r="EQ6589">
        <v>4829.21</v>
      </c>
      <c r="ER6589">
        <v>53.43</v>
      </c>
      <c r="ES6589">
        <v>2225</v>
      </c>
      <c r="ET6589">
        <v>52.69</v>
      </c>
      <c r="EV6589">
        <v>13579.62</v>
      </c>
      <c r="EW6589">
        <v>792.54</v>
      </c>
      <c r="EX6589">
        <v>1462.79</v>
      </c>
      <c r="EY6589">
        <v>4339.1000000000004</v>
      </c>
      <c r="EZ6589">
        <v>6315.2</v>
      </c>
      <c r="FB6589">
        <v>1.0105</v>
      </c>
      <c r="FC6589">
        <v>7.3963000000000001</v>
      </c>
      <c r="FD6589">
        <v>0.48559999999999998</v>
      </c>
      <c r="FE6589">
        <v>7.7895000000000003</v>
      </c>
      <c r="FF6589">
        <v>3.8925999999999998</v>
      </c>
      <c r="FG6589">
        <v>3.8925999999999998</v>
      </c>
      <c r="FJ6589">
        <v>2.8721999999999999</v>
      </c>
      <c r="FK6589">
        <v>4.3559999999999999</v>
      </c>
      <c r="FL6589">
        <v>3.0426000000000002</v>
      </c>
      <c r="FM6589">
        <v>3.0055000000000001</v>
      </c>
      <c r="FN6589">
        <v>3.2757000000000001</v>
      </c>
      <c r="FO6589">
        <v>3.1913999999999998</v>
      </c>
      <c r="FQ6589">
        <v>4.3189099999999998</v>
      </c>
      <c r="FW6589">
        <v>21.1889</v>
      </c>
      <c r="FX6589">
        <v>23.79</v>
      </c>
      <c r="FY6589">
        <v>988.91</v>
      </c>
    </row>
    <row r="6590" spans="1:181" x14ac:dyDescent="0.2">
      <c r="A6590" s="3">
        <v>39419</v>
      </c>
      <c r="B6590">
        <v>3252.98</v>
      </c>
      <c r="C6590">
        <v>4.38</v>
      </c>
      <c r="D6590">
        <v>211.41</v>
      </c>
      <c r="E6590">
        <v>256.41000000000003</v>
      </c>
      <c r="H6590">
        <v>5.1139999999999999</v>
      </c>
      <c r="AF6590">
        <v>0.6825</v>
      </c>
      <c r="AG6590">
        <v>0.48449999999999999</v>
      </c>
      <c r="AH6590">
        <v>7.7942</v>
      </c>
      <c r="AI6590">
        <v>42.370600000000003</v>
      </c>
      <c r="AJ6590">
        <v>1.0009999999999999</v>
      </c>
      <c r="AK6590">
        <v>2637.13</v>
      </c>
      <c r="AW6590">
        <v>1.4666999999999999</v>
      </c>
      <c r="AX6590">
        <v>1419.34</v>
      </c>
      <c r="AY6590">
        <v>4.5199999999999996</v>
      </c>
      <c r="AZ6590">
        <v>0.45079999999999998</v>
      </c>
      <c r="BA6590">
        <v>4.1947999999999999</v>
      </c>
      <c r="BB6590">
        <v>2.0649000000000002</v>
      </c>
      <c r="BC6590">
        <v>-72.39</v>
      </c>
      <c r="BD6590">
        <v>2.0659000000000001</v>
      </c>
      <c r="BE6590">
        <v>3.8959999999999999</v>
      </c>
      <c r="BF6590">
        <v>3.8959999999999999</v>
      </c>
      <c r="BG6590">
        <v>3.9289999999999998</v>
      </c>
      <c r="BH6590">
        <v>3.9289999999999998</v>
      </c>
      <c r="BI6590">
        <v>4.1050000000000004</v>
      </c>
      <c r="BJ6590">
        <v>4.1050000000000004</v>
      </c>
      <c r="BK6590">
        <v>3.5640000000000001</v>
      </c>
      <c r="BL6590">
        <v>4.0949999999999998</v>
      </c>
      <c r="BM6590">
        <v>4.0949999999999998</v>
      </c>
      <c r="BN6590">
        <v>3.8849999999999998</v>
      </c>
      <c r="BO6590">
        <v>3.8849999999999998</v>
      </c>
      <c r="BP6590">
        <v>3.6549999999999998</v>
      </c>
      <c r="BQ6590">
        <v>3.6549999999999998</v>
      </c>
      <c r="BR6590">
        <v>3.653</v>
      </c>
      <c r="BS6590">
        <v>3.7040000000000002</v>
      </c>
      <c r="BT6590">
        <v>3.7040000000000002</v>
      </c>
      <c r="BU6590">
        <v>3.97</v>
      </c>
      <c r="BV6590">
        <v>3.7850000000000001</v>
      </c>
      <c r="BW6590">
        <v>4.5199999999999996</v>
      </c>
      <c r="BX6590">
        <v>4.0670000000000002</v>
      </c>
      <c r="BY6590">
        <v>4.0670000000000002</v>
      </c>
      <c r="CA6590">
        <v>9.7750000000000004</v>
      </c>
      <c r="CB6590">
        <v>10.788</v>
      </c>
      <c r="CD6590">
        <v>7.8929999999999998</v>
      </c>
      <c r="CE6590">
        <v>1.456</v>
      </c>
      <c r="CF6590">
        <v>794.3</v>
      </c>
      <c r="CG6590">
        <v>7.024</v>
      </c>
      <c r="CH6590">
        <v>8.4209999999999994</v>
      </c>
      <c r="CI6590">
        <v>2.7810000000000001</v>
      </c>
      <c r="CJ6590">
        <v>4.6260000000000003</v>
      </c>
      <c r="CK6590">
        <v>4.5839999999999996</v>
      </c>
      <c r="CL6590">
        <v>4.5750000000000002</v>
      </c>
      <c r="CM6590">
        <v>4.4800000000000004</v>
      </c>
      <c r="CN6590">
        <v>4.5650000000000004</v>
      </c>
      <c r="CO6590">
        <v>4.4749999999999996</v>
      </c>
      <c r="CP6590">
        <v>4.4269999999999996</v>
      </c>
      <c r="CR6590">
        <v>4.5839999999999996</v>
      </c>
      <c r="CT6590">
        <v>4.5510000000000002</v>
      </c>
      <c r="CU6590">
        <v>5.2640000000000002</v>
      </c>
      <c r="CV6590">
        <v>5.2530000000000001</v>
      </c>
      <c r="CW6590">
        <v>4.6070000000000002</v>
      </c>
      <c r="CX6590">
        <v>35.450000000000003</v>
      </c>
      <c r="CY6590">
        <v>4.0599999999999996</v>
      </c>
      <c r="CZ6590">
        <v>-63</v>
      </c>
      <c r="DA6590">
        <v>0.12828000000000001</v>
      </c>
      <c r="DB6590">
        <v>28658.42</v>
      </c>
      <c r="DC6590">
        <v>42.52</v>
      </c>
      <c r="DN6590">
        <v>13314.57</v>
      </c>
      <c r="DO6590">
        <v>2726.9250000000002</v>
      </c>
      <c r="DP6590">
        <v>1.3</v>
      </c>
      <c r="DQ6590">
        <v>1.4</v>
      </c>
      <c r="DR6590">
        <v>2.2999999999999998</v>
      </c>
      <c r="DS6590">
        <v>636000</v>
      </c>
      <c r="DT6590">
        <v>5.63</v>
      </c>
      <c r="DU6590">
        <v>1941230</v>
      </c>
      <c r="DV6590">
        <v>1.96</v>
      </c>
      <c r="DW6590">
        <v>1.83</v>
      </c>
      <c r="DX6590">
        <v>1.79</v>
      </c>
      <c r="DY6590">
        <v>4.01</v>
      </c>
      <c r="DZ6590">
        <v>41.69</v>
      </c>
      <c r="EA6590">
        <v>136.11240000000001</v>
      </c>
      <c r="EB6590">
        <v>126.8</v>
      </c>
      <c r="EC6590">
        <v>1129.269</v>
      </c>
      <c r="ED6590">
        <v>625.79</v>
      </c>
      <c r="EE6590">
        <v>2299.15</v>
      </c>
      <c r="EF6590">
        <v>1243.17</v>
      </c>
      <c r="EH6590">
        <v>5865</v>
      </c>
      <c r="EI6590">
        <v>15628.97</v>
      </c>
      <c r="EJ6590">
        <v>3626.88</v>
      </c>
      <c r="EK6590">
        <v>2.3601000000000001</v>
      </c>
      <c r="EL6590">
        <v>850.77200000000005</v>
      </c>
      <c r="EM6590">
        <v>611.20799999999997</v>
      </c>
      <c r="EN6590">
        <v>801.55</v>
      </c>
      <c r="EO6590">
        <v>759.97900000000004</v>
      </c>
      <c r="EP6590">
        <v>4868.6109999999999</v>
      </c>
      <c r="EQ6590">
        <v>4772.67</v>
      </c>
      <c r="ER6590">
        <v>53.61</v>
      </c>
      <c r="ES6590">
        <v>2225</v>
      </c>
      <c r="ET6590">
        <v>53.6</v>
      </c>
      <c r="EV6590">
        <v>13657.17</v>
      </c>
      <c r="EW6590">
        <v>796.44</v>
      </c>
      <c r="EX6590">
        <v>1472.42</v>
      </c>
      <c r="EY6590">
        <v>4371.67</v>
      </c>
      <c r="EZ6590">
        <v>6386.6</v>
      </c>
      <c r="FB6590">
        <v>0.99909999999999999</v>
      </c>
      <c r="FC6590">
        <v>7.4043999999999999</v>
      </c>
      <c r="FD6590">
        <v>0.48409999999999997</v>
      </c>
      <c r="FE6590">
        <v>7.7897999999999996</v>
      </c>
      <c r="FF6590">
        <v>3.8458999999999999</v>
      </c>
      <c r="FG6590">
        <v>3.8458999999999999</v>
      </c>
      <c r="FJ6590">
        <v>2.8483000000000001</v>
      </c>
      <c r="FK6590">
        <v>4.3253000000000004</v>
      </c>
      <c r="FL6590">
        <v>2.9895</v>
      </c>
      <c r="FM6590">
        <v>3.0055000000000001</v>
      </c>
      <c r="FN6590">
        <v>3.2416999999999998</v>
      </c>
      <c r="FO6590">
        <v>3.2319</v>
      </c>
      <c r="FQ6590">
        <v>4.2685500000000003</v>
      </c>
      <c r="FW6590">
        <v>20.217700000000001</v>
      </c>
      <c r="FX6590">
        <v>23.61</v>
      </c>
      <c r="FY6590">
        <v>987.96</v>
      </c>
    </row>
    <row r="6591" spans="1:181" x14ac:dyDescent="0.2">
      <c r="A6591" s="3">
        <v>39418</v>
      </c>
      <c r="B6591">
        <v>3280.87</v>
      </c>
      <c r="C6591">
        <v>4.33</v>
      </c>
      <c r="D6591">
        <v>205.21</v>
      </c>
      <c r="E6591">
        <v>250.21</v>
      </c>
      <c r="H6591">
        <v>5.181</v>
      </c>
      <c r="AF6591">
        <v>0.68430000000000002</v>
      </c>
      <c r="AG6591">
        <v>0.48699999999999999</v>
      </c>
      <c r="AH6591">
        <v>7.7888000000000002</v>
      </c>
      <c r="AI6591">
        <v>42.409399999999998</v>
      </c>
      <c r="AJ6591">
        <v>1.0016</v>
      </c>
      <c r="AK6591">
        <v>2660.96</v>
      </c>
      <c r="AW6591">
        <v>1.4633</v>
      </c>
      <c r="AX6591">
        <v>1396.98</v>
      </c>
      <c r="AY6591">
        <v>4.66</v>
      </c>
      <c r="AZ6591">
        <v>0.47889999999999999</v>
      </c>
      <c r="BA6591">
        <v>4.2279999999999998</v>
      </c>
      <c r="BB6591">
        <v>2.0535999999999999</v>
      </c>
      <c r="BC6591">
        <v>-71.34</v>
      </c>
      <c r="BD6591">
        <v>2.0562999999999998</v>
      </c>
      <c r="BE6591">
        <v>3.9820000000000002</v>
      </c>
      <c r="BF6591">
        <v>3.9820000000000002</v>
      </c>
      <c r="BG6591">
        <v>3.96</v>
      </c>
      <c r="BH6591">
        <v>3.96</v>
      </c>
      <c r="BI6591">
        <v>4.1790000000000003</v>
      </c>
      <c r="BJ6591">
        <v>4.1790000000000003</v>
      </c>
      <c r="BK6591">
        <v>3.6709999999999998</v>
      </c>
      <c r="BL6591">
        <v>4.1669999999999998</v>
      </c>
      <c r="BM6591">
        <v>4.1669999999999998</v>
      </c>
      <c r="BN6591">
        <v>3.8420000000000001</v>
      </c>
      <c r="BO6591">
        <v>3.8420000000000001</v>
      </c>
      <c r="BP6591">
        <v>3.7650000000000001</v>
      </c>
      <c r="BQ6591">
        <v>3.7650000000000001</v>
      </c>
      <c r="BR6591">
        <v>3.7570000000000001</v>
      </c>
      <c r="BS6591">
        <v>3.806</v>
      </c>
      <c r="BT6591">
        <v>3.806</v>
      </c>
      <c r="BU6591">
        <v>3.9620000000000002</v>
      </c>
      <c r="BV6591">
        <v>3.8809999999999998</v>
      </c>
      <c r="BW6591">
        <v>4.54</v>
      </c>
      <c r="BX6591">
        <v>4.1260000000000003</v>
      </c>
      <c r="BY6591">
        <v>4.1260000000000003</v>
      </c>
      <c r="CA6591">
        <v>9.9730000000000008</v>
      </c>
      <c r="CB6591">
        <v>11.018000000000001</v>
      </c>
      <c r="CD6591">
        <v>7.9080000000000004</v>
      </c>
      <c r="CE6591">
        <v>1.478</v>
      </c>
      <c r="CF6591">
        <v>783.55</v>
      </c>
      <c r="CG6591">
        <v>7.024</v>
      </c>
      <c r="CH6591">
        <v>8.4209999999999994</v>
      </c>
      <c r="CI6591">
        <v>2.806</v>
      </c>
      <c r="CJ6591">
        <v>4.66</v>
      </c>
      <c r="CK6591">
        <v>4.6369999999999996</v>
      </c>
      <c r="CL6591">
        <v>4.6189999999999998</v>
      </c>
      <c r="CM6591">
        <v>4.5220000000000002</v>
      </c>
      <c r="CN6591">
        <v>4.6059999999999999</v>
      </c>
      <c r="CO6591">
        <v>4.5119999999999996</v>
      </c>
      <c r="CP6591">
        <v>4.4640000000000004</v>
      </c>
      <c r="CR6591">
        <v>4.6189999999999998</v>
      </c>
      <c r="CT6591">
        <v>4.5910000000000002</v>
      </c>
      <c r="CU6591">
        <v>5.2640000000000002</v>
      </c>
      <c r="CV6591">
        <v>5.2530000000000001</v>
      </c>
      <c r="CW6591">
        <v>4.657</v>
      </c>
      <c r="CX6591">
        <v>35.520000000000003</v>
      </c>
      <c r="CY6591">
        <v>4.09</v>
      </c>
      <c r="CZ6591">
        <v>-62</v>
      </c>
      <c r="DA6591">
        <v>0.12823999999999999</v>
      </c>
      <c r="DB6591">
        <v>28643.61</v>
      </c>
      <c r="DC6591">
        <v>42.85</v>
      </c>
      <c r="DN6591">
        <v>13371.72</v>
      </c>
      <c r="DO6591">
        <v>2688.3319999999999</v>
      </c>
      <c r="DP6591">
        <v>1.26</v>
      </c>
      <c r="DQ6591">
        <v>1.39</v>
      </c>
      <c r="DR6591">
        <v>2.2799999999999998</v>
      </c>
      <c r="DS6591">
        <v>635269</v>
      </c>
      <c r="DT6591">
        <v>5.56</v>
      </c>
      <c r="DU6591">
        <v>1929056</v>
      </c>
      <c r="DV6591">
        <v>1.93</v>
      </c>
      <c r="DW6591">
        <v>1.8</v>
      </c>
      <c r="DX6591">
        <v>1.76</v>
      </c>
      <c r="DY6591">
        <v>3.984</v>
      </c>
      <c r="DZ6591">
        <v>41.78</v>
      </c>
      <c r="EA6591">
        <v>131.5</v>
      </c>
      <c r="EB6591">
        <v>124.4</v>
      </c>
      <c r="EC6591">
        <v>1134.461</v>
      </c>
      <c r="ED6591">
        <v>624.35</v>
      </c>
      <c r="EE6591">
        <v>2306.29</v>
      </c>
      <c r="EF6591">
        <v>1242.06</v>
      </c>
      <c r="EH6591">
        <v>5762.75</v>
      </c>
      <c r="EI6591">
        <v>15680.67</v>
      </c>
      <c r="EJ6591">
        <v>3578.55</v>
      </c>
      <c r="EK6591">
        <v>2.3580000000000001</v>
      </c>
      <c r="EL6591">
        <v>855.84799999999996</v>
      </c>
      <c r="EM6591">
        <v>614.81500000000005</v>
      </c>
      <c r="EN6591">
        <v>805.77</v>
      </c>
      <c r="EO6591">
        <v>767.76800000000003</v>
      </c>
      <c r="EP6591">
        <v>4871.7780000000002</v>
      </c>
      <c r="EQ6591">
        <v>4737.41</v>
      </c>
      <c r="ER6591">
        <v>52.68</v>
      </c>
      <c r="ES6591">
        <v>2225</v>
      </c>
      <c r="ET6591">
        <v>53.18</v>
      </c>
      <c r="EV6591">
        <v>13689.12</v>
      </c>
      <c r="EW6591">
        <v>798.5</v>
      </c>
      <c r="EX6591">
        <v>1481.14</v>
      </c>
      <c r="EY6591">
        <v>4394.95</v>
      </c>
      <c r="EZ6591">
        <v>6432.5</v>
      </c>
      <c r="FB6591">
        <v>0.99870000000000003</v>
      </c>
      <c r="FC6591">
        <v>7.3918999999999997</v>
      </c>
      <c r="FD6591">
        <v>0.48630000000000001</v>
      </c>
      <c r="FE6591">
        <v>7.7870999999999997</v>
      </c>
      <c r="FF6591">
        <v>3.9379</v>
      </c>
      <c r="FG6591">
        <v>3.9379</v>
      </c>
      <c r="FJ6591">
        <v>2.9946999999999999</v>
      </c>
      <c r="FK6591">
        <v>4.3789999999999996</v>
      </c>
      <c r="FL6591">
        <v>3.1444999999999999</v>
      </c>
      <c r="FM6591">
        <v>3.0055000000000001</v>
      </c>
      <c r="FN6591">
        <v>3.3818000000000001</v>
      </c>
      <c r="FO6591">
        <v>3.3475999999999999</v>
      </c>
      <c r="FQ6591">
        <v>4.3321399999999999</v>
      </c>
      <c r="FW6591">
        <v>20.4255</v>
      </c>
      <c r="FX6591">
        <v>22.87</v>
      </c>
      <c r="FY6591">
        <v>972.35</v>
      </c>
    </row>
    <row r="6592" spans="1:181" x14ac:dyDescent="0.2">
      <c r="A6592" s="3">
        <v>39417</v>
      </c>
      <c r="B6592">
        <v>3280.87</v>
      </c>
      <c r="C6592">
        <v>4.33</v>
      </c>
      <c r="D6592">
        <v>205.21</v>
      </c>
      <c r="E6592">
        <v>250.21</v>
      </c>
      <c r="H6592">
        <v>5.181</v>
      </c>
      <c r="AF6592">
        <v>0.68430000000000002</v>
      </c>
      <c r="AG6592">
        <v>0.48699999999999999</v>
      </c>
      <c r="AH6592">
        <v>7.7888000000000002</v>
      </c>
      <c r="AI6592">
        <v>42.409399999999998</v>
      </c>
      <c r="AJ6592">
        <v>1.0016</v>
      </c>
      <c r="AK6592">
        <v>2660.96</v>
      </c>
      <c r="AW6592">
        <v>1.4633</v>
      </c>
      <c r="AX6592">
        <v>1396.98</v>
      </c>
      <c r="AY6592">
        <v>4.66</v>
      </c>
      <c r="AZ6592">
        <v>0.47889999999999999</v>
      </c>
      <c r="BA6592">
        <v>4.2279999999999998</v>
      </c>
      <c r="BB6592">
        <v>2.0535999999999999</v>
      </c>
      <c r="BC6592">
        <v>-71.34</v>
      </c>
      <c r="BD6592">
        <v>2.0562999999999998</v>
      </c>
      <c r="BE6592">
        <v>3.9820000000000002</v>
      </c>
      <c r="BF6592">
        <v>3.9820000000000002</v>
      </c>
      <c r="BG6592">
        <v>3.96</v>
      </c>
      <c r="BH6592">
        <v>3.96</v>
      </c>
      <c r="BI6592">
        <v>4.1790000000000003</v>
      </c>
      <c r="BJ6592">
        <v>4.1790000000000003</v>
      </c>
      <c r="BK6592">
        <v>3.6709999999999998</v>
      </c>
      <c r="BL6592">
        <v>4.1669999999999998</v>
      </c>
      <c r="BM6592">
        <v>4.1669999999999998</v>
      </c>
      <c r="BN6592">
        <v>3.8420000000000001</v>
      </c>
      <c r="BO6592">
        <v>3.8420000000000001</v>
      </c>
      <c r="BP6592">
        <v>3.7650000000000001</v>
      </c>
      <c r="BQ6592">
        <v>3.7650000000000001</v>
      </c>
      <c r="BR6592">
        <v>3.7570000000000001</v>
      </c>
      <c r="BS6592">
        <v>3.806</v>
      </c>
      <c r="BT6592">
        <v>3.806</v>
      </c>
      <c r="BU6592">
        <v>3.9620000000000002</v>
      </c>
      <c r="BV6592">
        <v>3.8809999999999998</v>
      </c>
      <c r="BW6592">
        <v>4.54</v>
      </c>
      <c r="BX6592">
        <v>4.1260000000000003</v>
      </c>
      <c r="BY6592">
        <v>4.1260000000000003</v>
      </c>
      <c r="CA6592">
        <v>9.9730000000000008</v>
      </c>
      <c r="CB6592">
        <v>11.018000000000001</v>
      </c>
      <c r="CD6592">
        <v>7.9080000000000004</v>
      </c>
      <c r="CE6592">
        <v>1.478</v>
      </c>
      <c r="CF6592">
        <v>783.55</v>
      </c>
      <c r="CG6592">
        <v>7.024</v>
      </c>
      <c r="CH6592">
        <v>8.4209999999999994</v>
      </c>
      <c r="CI6592">
        <v>2.806</v>
      </c>
      <c r="CJ6592">
        <v>4.66</v>
      </c>
      <c r="CK6592">
        <v>4.6369999999999996</v>
      </c>
      <c r="CL6592">
        <v>4.6189999999999998</v>
      </c>
      <c r="CM6592">
        <v>4.5220000000000002</v>
      </c>
      <c r="CN6592">
        <v>4.6059999999999999</v>
      </c>
      <c r="CO6592">
        <v>4.5119999999999996</v>
      </c>
      <c r="CP6592">
        <v>4.4640000000000004</v>
      </c>
      <c r="CR6592">
        <v>4.6189999999999998</v>
      </c>
      <c r="CT6592">
        <v>4.5910000000000002</v>
      </c>
      <c r="CU6592">
        <v>5.2640000000000002</v>
      </c>
      <c r="CV6592">
        <v>5.2530000000000001</v>
      </c>
      <c r="CW6592">
        <v>4.657</v>
      </c>
      <c r="CX6592">
        <v>35.520000000000003</v>
      </c>
      <c r="CY6592">
        <v>4.09</v>
      </c>
      <c r="CZ6592">
        <v>-62</v>
      </c>
      <c r="DA6592">
        <v>0.12823999999999999</v>
      </c>
      <c r="DB6592">
        <v>28643.61</v>
      </c>
      <c r="DC6592">
        <v>42.85</v>
      </c>
      <c r="DN6592">
        <v>13371.72</v>
      </c>
      <c r="DO6592">
        <v>2688.3319999999999</v>
      </c>
      <c r="DP6592">
        <v>1.26</v>
      </c>
      <c r="DQ6592">
        <v>1.39</v>
      </c>
      <c r="DR6592">
        <v>2.2799999999999998</v>
      </c>
      <c r="DS6592">
        <v>635269</v>
      </c>
      <c r="DT6592">
        <v>5.56</v>
      </c>
      <c r="DU6592">
        <v>1929056</v>
      </c>
      <c r="DV6592">
        <v>1.93</v>
      </c>
      <c r="DW6592">
        <v>1.8</v>
      </c>
      <c r="DX6592">
        <v>1.76</v>
      </c>
      <c r="DY6592">
        <v>3.984</v>
      </c>
      <c r="DZ6592">
        <v>41.78</v>
      </c>
      <c r="EA6592">
        <v>131.5</v>
      </c>
      <c r="EB6592">
        <v>124.4</v>
      </c>
      <c r="EC6592">
        <v>1134.461</v>
      </c>
      <c r="ED6592">
        <v>624.35</v>
      </c>
      <c r="EE6592">
        <v>2306.29</v>
      </c>
      <c r="EF6592">
        <v>1242.06</v>
      </c>
      <c r="EH6592">
        <v>5762.75</v>
      </c>
      <c r="EI6592">
        <v>15680.67</v>
      </c>
      <c r="EJ6592">
        <v>3578.55</v>
      </c>
      <c r="EK6592">
        <v>2.3580000000000001</v>
      </c>
      <c r="EL6592">
        <v>855.84799999999996</v>
      </c>
      <c r="EM6592">
        <v>614.81500000000005</v>
      </c>
      <c r="EN6592">
        <v>805.77</v>
      </c>
      <c r="EO6592">
        <v>767.76800000000003</v>
      </c>
      <c r="EP6592">
        <v>4871.7780000000002</v>
      </c>
      <c r="EQ6592">
        <v>4737.41</v>
      </c>
      <c r="ER6592">
        <v>52.68</v>
      </c>
      <c r="ES6592">
        <v>2225</v>
      </c>
      <c r="ET6592">
        <v>53.18</v>
      </c>
      <c r="EV6592">
        <v>13689.12</v>
      </c>
      <c r="EW6592">
        <v>798.5</v>
      </c>
      <c r="EX6592">
        <v>1481.14</v>
      </c>
      <c r="EY6592">
        <v>4394.95</v>
      </c>
      <c r="EZ6592">
        <v>6432.5</v>
      </c>
      <c r="FB6592">
        <v>0.99870000000000003</v>
      </c>
      <c r="FC6592">
        <v>7.3918999999999997</v>
      </c>
      <c r="FD6592">
        <v>0.48630000000000001</v>
      </c>
      <c r="FE6592">
        <v>7.7870999999999997</v>
      </c>
      <c r="FF6592">
        <v>3.9379</v>
      </c>
      <c r="FG6592">
        <v>3.9379</v>
      </c>
      <c r="FJ6592">
        <v>2.9946999999999999</v>
      </c>
      <c r="FK6592">
        <v>4.3789999999999996</v>
      </c>
      <c r="FL6592">
        <v>3.1444999999999999</v>
      </c>
      <c r="FM6592">
        <v>3.0055000000000001</v>
      </c>
      <c r="FN6592">
        <v>3.3818000000000001</v>
      </c>
      <c r="FO6592">
        <v>3.3475999999999999</v>
      </c>
      <c r="FQ6592">
        <v>4.3321399999999999</v>
      </c>
      <c r="FW6592">
        <v>20.4255</v>
      </c>
      <c r="FX6592">
        <v>22.87</v>
      </c>
      <c r="FY6592">
        <v>972.35</v>
      </c>
    </row>
    <row r="6593" spans="1:181" x14ac:dyDescent="0.2">
      <c r="A6593" s="3">
        <v>39416</v>
      </c>
      <c r="B6593">
        <v>3280.87</v>
      </c>
      <c r="C6593">
        <v>4.33</v>
      </c>
      <c r="D6593">
        <v>205.21</v>
      </c>
      <c r="E6593">
        <v>250.21</v>
      </c>
      <c r="H6593">
        <v>5.181</v>
      </c>
      <c r="AF6593">
        <v>0.68430000000000002</v>
      </c>
      <c r="AG6593">
        <v>0.48699999999999999</v>
      </c>
      <c r="AH6593">
        <v>7.7888000000000002</v>
      </c>
      <c r="AI6593">
        <v>42.409399999999998</v>
      </c>
      <c r="AJ6593">
        <v>1.0016</v>
      </c>
      <c r="AK6593">
        <v>2660.96</v>
      </c>
      <c r="AW6593">
        <v>1.4633</v>
      </c>
      <c r="AX6593">
        <v>1396.98</v>
      </c>
      <c r="AY6593">
        <v>4.66</v>
      </c>
      <c r="AZ6593">
        <v>0.47889999999999999</v>
      </c>
      <c r="BA6593">
        <v>4.2279999999999998</v>
      </c>
      <c r="BB6593">
        <v>2.0535999999999999</v>
      </c>
      <c r="BC6593">
        <v>-71.34</v>
      </c>
      <c r="BD6593">
        <v>2.0562999999999998</v>
      </c>
      <c r="BE6593">
        <v>3.9820000000000002</v>
      </c>
      <c r="BF6593">
        <v>3.9820000000000002</v>
      </c>
      <c r="BG6593">
        <v>3.96</v>
      </c>
      <c r="BH6593">
        <v>3.96</v>
      </c>
      <c r="BI6593">
        <v>4.1790000000000003</v>
      </c>
      <c r="BJ6593">
        <v>4.1790000000000003</v>
      </c>
      <c r="BK6593">
        <v>3.6709999999999998</v>
      </c>
      <c r="BL6593">
        <v>4.1669999999999998</v>
      </c>
      <c r="BM6593">
        <v>4.1669999999999998</v>
      </c>
      <c r="BN6593">
        <v>3.8420000000000001</v>
      </c>
      <c r="BO6593">
        <v>3.8420000000000001</v>
      </c>
      <c r="BP6593">
        <v>3.7650000000000001</v>
      </c>
      <c r="BQ6593">
        <v>3.7650000000000001</v>
      </c>
      <c r="BR6593">
        <v>3.7570000000000001</v>
      </c>
      <c r="BS6593">
        <v>3.806</v>
      </c>
      <c r="BT6593">
        <v>3.806</v>
      </c>
      <c r="BU6593">
        <v>3.9620000000000002</v>
      </c>
      <c r="BV6593">
        <v>3.8809999999999998</v>
      </c>
      <c r="BW6593">
        <v>4.54</v>
      </c>
      <c r="BX6593">
        <v>4.1260000000000003</v>
      </c>
      <c r="BY6593">
        <v>4.1260000000000003</v>
      </c>
      <c r="CA6593">
        <v>9.9730000000000008</v>
      </c>
      <c r="CB6593">
        <v>11.018000000000001</v>
      </c>
      <c r="CD6593">
        <v>7.9080000000000004</v>
      </c>
      <c r="CE6593">
        <v>1.478</v>
      </c>
      <c r="CF6593">
        <v>783.55</v>
      </c>
      <c r="CG6593">
        <v>7.024</v>
      </c>
      <c r="CH6593">
        <v>8.4209999999999994</v>
      </c>
      <c r="CI6593">
        <v>2.806</v>
      </c>
      <c r="CJ6593">
        <v>4.66</v>
      </c>
      <c r="CK6593">
        <v>4.6369999999999996</v>
      </c>
      <c r="CL6593">
        <v>4.6189999999999998</v>
      </c>
      <c r="CM6593">
        <v>4.5220000000000002</v>
      </c>
      <c r="CN6593">
        <v>4.6059999999999999</v>
      </c>
      <c r="CO6593">
        <v>4.5119999999999996</v>
      </c>
      <c r="CP6593">
        <v>4.4640000000000004</v>
      </c>
      <c r="CR6593">
        <v>4.6189999999999998</v>
      </c>
      <c r="CT6593">
        <v>4.5910000000000002</v>
      </c>
      <c r="CU6593">
        <v>5.2640000000000002</v>
      </c>
      <c r="CV6593">
        <v>5.2530000000000001</v>
      </c>
      <c r="CW6593">
        <v>4.657</v>
      </c>
      <c r="CX6593">
        <v>35.520000000000003</v>
      </c>
      <c r="CY6593">
        <v>4.09</v>
      </c>
      <c r="CZ6593">
        <v>-62</v>
      </c>
      <c r="DA6593">
        <v>0.12823999999999999</v>
      </c>
      <c r="DB6593">
        <v>28643.61</v>
      </c>
      <c r="DC6593">
        <v>42.85</v>
      </c>
      <c r="DN6593">
        <v>13371.72</v>
      </c>
      <c r="DO6593">
        <v>2688.3319999999999</v>
      </c>
      <c r="DP6593">
        <v>1.26</v>
      </c>
      <c r="DQ6593">
        <v>1.39</v>
      </c>
      <c r="DR6593">
        <v>2.2799999999999998</v>
      </c>
      <c r="DS6593">
        <v>635269</v>
      </c>
      <c r="DT6593">
        <v>5.56</v>
      </c>
      <c r="DU6593">
        <v>1929056</v>
      </c>
      <c r="DV6593">
        <v>1.93</v>
      </c>
      <c r="DW6593">
        <v>1.8</v>
      </c>
      <c r="DX6593">
        <v>1.76</v>
      </c>
      <c r="DY6593">
        <v>3.984</v>
      </c>
      <c r="DZ6593">
        <v>41.78</v>
      </c>
      <c r="EA6593">
        <v>131.5</v>
      </c>
      <c r="EB6593">
        <v>124.4</v>
      </c>
      <c r="EC6593">
        <v>1134.461</v>
      </c>
      <c r="ED6593">
        <v>624.35</v>
      </c>
      <c r="EE6593">
        <v>2306.29</v>
      </c>
      <c r="EF6593">
        <v>1242.06</v>
      </c>
      <c r="EH6593">
        <v>5762.75</v>
      </c>
      <c r="EI6593">
        <v>15680.67</v>
      </c>
      <c r="EJ6593">
        <v>3578.55</v>
      </c>
      <c r="EK6593">
        <v>2.3580000000000001</v>
      </c>
      <c r="EL6593">
        <v>855.84799999999996</v>
      </c>
      <c r="EM6593">
        <v>614.81500000000005</v>
      </c>
      <c r="EN6593">
        <v>805.77</v>
      </c>
      <c r="EO6593">
        <v>767.76800000000003</v>
      </c>
      <c r="EP6593">
        <v>4871.7780000000002</v>
      </c>
      <c r="EQ6593">
        <v>4737.41</v>
      </c>
      <c r="ER6593">
        <v>52.68</v>
      </c>
      <c r="ES6593">
        <v>2225</v>
      </c>
      <c r="ET6593">
        <v>53.18</v>
      </c>
      <c r="EV6593">
        <v>13689.12</v>
      </c>
      <c r="EW6593">
        <v>798.5</v>
      </c>
      <c r="EX6593">
        <v>1481.14</v>
      </c>
      <c r="EY6593">
        <v>4394.95</v>
      </c>
      <c r="EZ6593">
        <v>6432.5</v>
      </c>
      <c r="FB6593">
        <v>0.99870000000000003</v>
      </c>
      <c r="FC6593">
        <v>7.3918999999999997</v>
      </c>
      <c r="FD6593">
        <v>0.48630000000000001</v>
      </c>
      <c r="FE6593">
        <v>7.7870999999999997</v>
      </c>
      <c r="FF6593">
        <v>3.9379</v>
      </c>
      <c r="FG6593">
        <v>3.9379</v>
      </c>
      <c r="FJ6593">
        <v>2.9946999999999999</v>
      </c>
      <c r="FK6593">
        <v>4.3789999999999996</v>
      </c>
      <c r="FL6593">
        <v>3.1444999999999999</v>
      </c>
      <c r="FM6593">
        <v>3.0055000000000001</v>
      </c>
      <c r="FN6593">
        <v>3.3818000000000001</v>
      </c>
      <c r="FO6593">
        <v>3.3475999999999999</v>
      </c>
      <c r="FQ6593">
        <v>4.3321399999999999</v>
      </c>
      <c r="FW6593">
        <v>20.4255</v>
      </c>
      <c r="FX6593">
        <v>22.87</v>
      </c>
      <c r="FY6593">
        <v>972.35</v>
      </c>
    </row>
    <row r="6594" spans="1:181" x14ac:dyDescent="0.2">
      <c r="A6594" s="3">
        <v>39415</v>
      </c>
      <c r="B6594">
        <v>3241.73</v>
      </c>
      <c r="C6594">
        <v>4.41</v>
      </c>
      <c r="D6594">
        <v>198.56</v>
      </c>
      <c r="E6594">
        <v>246.56</v>
      </c>
      <c r="H6594">
        <v>5.1360000000000001</v>
      </c>
      <c r="AF6594">
        <v>0.6794</v>
      </c>
      <c r="AG6594">
        <v>0.4859</v>
      </c>
      <c r="AH6594">
        <v>7.8037000000000001</v>
      </c>
      <c r="AI6594">
        <v>42.707599999999999</v>
      </c>
      <c r="AJ6594">
        <v>1.0017</v>
      </c>
      <c r="AK6594">
        <v>2668.13</v>
      </c>
      <c r="AW6594">
        <v>1.4743999999999999</v>
      </c>
      <c r="AX6594">
        <v>1374.32</v>
      </c>
      <c r="AY6594">
        <v>4.55</v>
      </c>
      <c r="AZ6594">
        <v>0.47470000000000001</v>
      </c>
      <c r="BA6594">
        <v>4.2248000000000001</v>
      </c>
      <c r="BB6594">
        <v>2.0579000000000001</v>
      </c>
      <c r="BC6594">
        <v>-70.010000000000005</v>
      </c>
      <c r="BD6594">
        <v>2.0613000000000001</v>
      </c>
      <c r="BE6594">
        <v>3.9750000000000001</v>
      </c>
      <c r="BF6594">
        <v>3.9750000000000001</v>
      </c>
      <c r="BG6594">
        <v>3.9550000000000001</v>
      </c>
      <c r="BH6594">
        <v>3.9550000000000001</v>
      </c>
      <c r="BI6594">
        <v>4.17</v>
      </c>
      <c r="BJ6594">
        <v>4.17</v>
      </c>
      <c r="BK6594">
        <v>3.6629999999999998</v>
      </c>
      <c r="BL6594">
        <v>4.157</v>
      </c>
      <c r="BM6594">
        <v>4.157</v>
      </c>
      <c r="BN6594">
        <v>3.8519999999999999</v>
      </c>
      <c r="BO6594">
        <v>3.8519999999999999</v>
      </c>
      <c r="BP6594">
        <v>3.7570000000000001</v>
      </c>
      <c r="BQ6594">
        <v>3.7570000000000001</v>
      </c>
      <c r="BR6594">
        <v>3.7490000000000001</v>
      </c>
      <c r="BS6594">
        <v>3.8029999999999999</v>
      </c>
      <c r="BT6594">
        <v>3.8029999999999999</v>
      </c>
      <c r="BU6594">
        <v>3.9809999999999999</v>
      </c>
      <c r="BV6594">
        <v>3.87</v>
      </c>
      <c r="BW6594">
        <v>4.55</v>
      </c>
      <c r="BX6594">
        <v>4.0659999999999998</v>
      </c>
      <c r="BY6594">
        <v>4.0659999999999998</v>
      </c>
      <c r="CA6594">
        <v>10.249000000000001</v>
      </c>
      <c r="CB6594">
        <v>11.135</v>
      </c>
      <c r="CD6594">
        <v>7.9219999999999997</v>
      </c>
      <c r="CE6594">
        <v>1.494</v>
      </c>
      <c r="CF6594">
        <v>793.4</v>
      </c>
      <c r="CG6594">
        <v>7.024</v>
      </c>
      <c r="CH6594">
        <v>8.4209999999999994</v>
      </c>
      <c r="CI6594">
        <v>2.8170000000000002</v>
      </c>
      <c r="CJ6594">
        <v>4.593</v>
      </c>
      <c r="CK6594">
        <v>4.5750000000000002</v>
      </c>
      <c r="CL6594">
        <v>4.5640000000000001</v>
      </c>
      <c r="CM6594">
        <v>4.444</v>
      </c>
      <c r="CN6594">
        <v>4.548</v>
      </c>
      <c r="CO6594">
        <v>4.4390000000000001</v>
      </c>
      <c r="CP6594">
        <v>4.4109999999999996</v>
      </c>
      <c r="CR6594">
        <v>4.548</v>
      </c>
      <c r="CT6594">
        <v>4.5220000000000002</v>
      </c>
      <c r="CU6594">
        <v>5.2640000000000002</v>
      </c>
      <c r="CV6594">
        <v>5.2530000000000001</v>
      </c>
      <c r="CW6594">
        <v>4.5919999999999996</v>
      </c>
      <c r="CX6594">
        <v>35.369999999999997</v>
      </c>
      <c r="CY6594">
        <v>4.1399999999999997</v>
      </c>
      <c r="CZ6594">
        <v>-63</v>
      </c>
      <c r="DA6594">
        <v>0.12820000000000001</v>
      </c>
      <c r="DB6594">
        <v>28482.54</v>
      </c>
      <c r="DC6594">
        <v>41.34</v>
      </c>
      <c r="DN6594">
        <v>13311.73</v>
      </c>
      <c r="DO6594">
        <v>2699.817</v>
      </c>
      <c r="DP6594">
        <v>1.27</v>
      </c>
      <c r="DQ6594">
        <v>1.38</v>
      </c>
      <c r="DR6594">
        <v>2.2000000000000002</v>
      </c>
      <c r="DS6594">
        <v>630177</v>
      </c>
      <c r="DT6594">
        <v>5.64</v>
      </c>
      <c r="DU6594">
        <v>1927979</v>
      </c>
      <c r="DV6594">
        <v>1.87</v>
      </c>
      <c r="DW6594">
        <v>1.78</v>
      </c>
      <c r="DX6594">
        <v>1.71</v>
      </c>
      <c r="DY6594">
        <v>3.9969999999999999</v>
      </c>
      <c r="DZ6594">
        <v>41.15</v>
      </c>
      <c r="EA6594">
        <v>133.6</v>
      </c>
      <c r="EB6594">
        <v>124.4</v>
      </c>
      <c r="EC6594">
        <v>1121.491</v>
      </c>
      <c r="ED6594">
        <v>616.97</v>
      </c>
      <c r="EE6594">
        <v>2293.59</v>
      </c>
      <c r="EF6594">
        <v>1226.75</v>
      </c>
      <c r="EH6594">
        <v>5634.6</v>
      </c>
      <c r="EI6594">
        <v>15513.74</v>
      </c>
      <c r="EJ6594">
        <v>3578.55</v>
      </c>
      <c r="EK6594">
        <v>2.3414999999999999</v>
      </c>
      <c r="EL6594">
        <v>849.59199999999998</v>
      </c>
      <c r="EM6594">
        <v>613.19000000000005</v>
      </c>
      <c r="EN6594">
        <v>795.04</v>
      </c>
      <c r="EO6594">
        <v>766.05899999999997</v>
      </c>
      <c r="EP6594">
        <v>5003.3329999999996</v>
      </c>
      <c r="EQ6594">
        <v>4842.07</v>
      </c>
      <c r="ER6594">
        <v>52.39</v>
      </c>
      <c r="ES6594">
        <v>2225</v>
      </c>
      <c r="ET6594">
        <v>52.44</v>
      </c>
      <c r="EV6594">
        <v>13663.89</v>
      </c>
      <c r="EW6594">
        <v>798.06</v>
      </c>
      <c r="EX6594">
        <v>1469.72</v>
      </c>
      <c r="EY6594">
        <v>4347</v>
      </c>
      <c r="EZ6594">
        <v>6349.1</v>
      </c>
      <c r="FB6594">
        <v>0.99839999999999995</v>
      </c>
      <c r="FC6594">
        <v>7.3819999999999997</v>
      </c>
      <c r="FD6594">
        <v>0.48509999999999998</v>
      </c>
      <c r="FE6594">
        <v>7.7873000000000001</v>
      </c>
      <c r="FF6594">
        <v>3.9344000000000001</v>
      </c>
      <c r="FG6594">
        <v>3.9344000000000001</v>
      </c>
      <c r="FJ6594">
        <v>3.0438999999999998</v>
      </c>
      <c r="FK6594">
        <v>4.3456000000000001</v>
      </c>
      <c r="FL6594">
        <v>2.9594999999999998</v>
      </c>
      <c r="FM6594">
        <v>3.0055000000000001</v>
      </c>
      <c r="FN6594">
        <v>3.4016000000000002</v>
      </c>
      <c r="FO6594">
        <v>3.2854999999999999</v>
      </c>
      <c r="FQ6594">
        <v>4.3500800000000002</v>
      </c>
      <c r="FW6594">
        <v>22.186399999999999</v>
      </c>
      <c r="FX6594">
        <v>23.97</v>
      </c>
      <c r="FY6594">
        <v>980.09</v>
      </c>
    </row>
    <row r="6595" spans="1:181" x14ac:dyDescent="0.2">
      <c r="A6595" s="3">
        <v>39414</v>
      </c>
      <c r="B6595">
        <v>3219.53</v>
      </c>
      <c r="C6595">
        <v>4.41</v>
      </c>
      <c r="D6595">
        <v>193.53</v>
      </c>
      <c r="E6595">
        <v>239.53</v>
      </c>
      <c r="H6595">
        <v>5.2225000000000001</v>
      </c>
      <c r="AF6595">
        <v>0.68379999999999996</v>
      </c>
      <c r="AG6595">
        <v>0.4874</v>
      </c>
      <c r="AH6595">
        <v>7.9004000000000003</v>
      </c>
      <c r="AI6595">
        <v>43.481999999999999</v>
      </c>
      <c r="AJ6595">
        <v>1.0147999999999999</v>
      </c>
      <c r="AK6595">
        <v>2662.91</v>
      </c>
      <c r="AW6595">
        <v>1.4841</v>
      </c>
      <c r="AX6595">
        <v>1366.58</v>
      </c>
      <c r="AY6595">
        <v>4.53</v>
      </c>
      <c r="AZ6595">
        <v>0.52890000000000004</v>
      </c>
      <c r="BA6595">
        <v>4.2660999999999998</v>
      </c>
      <c r="BB6595">
        <v>2.0522</v>
      </c>
      <c r="BC6595">
        <v>-69.319999999999993</v>
      </c>
      <c r="BD6595">
        <v>2.0823</v>
      </c>
      <c r="BE6595">
        <v>4.0640000000000001</v>
      </c>
      <c r="BF6595">
        <v>4.0640000000000001</v>
      </c>
      <c r="BG6595">
        <v>3.9580000000000002</v>
      </c>
      <c r="BH6595">
        <v>3.9580000000000002</v>
      </c>
      <c r="BI6595">
        <v>4.2439999999999998</v>
      </c>
      <c r="BJ6595">
        <v>4.2439999999999998</v>
      </c>
      <c r="BK6595">
        <v>3.7629999999999999</v>
      </c>
      <c r="BL6595">
        <v>4.2320000000000002</v>
      </c>
      <c r="BM6595">
        <v>4.2320000000000002</v>
      </c>
      <c r="BN6595">
        <v>3.8610000000000002</v>
      </c>
      <c r="BO6595">
        <v>3.8610000000000002</v>
      </c>
      <c r="BP6595">
        <v>3.8519999999999999</v>
      </c>
      <c r="BQ6595">
        <v>3.8519999999999999</v>
      </c>
      <c r="BR6595">
        <v>3.851</v>
      </c>
      <c r="BS6595">
        <v>3.9060000000000001</v>
      </c>
      <c r="BT6595">
        <v>3.9060000000000001</v>
      </c>
      <c r="BU6595">
        <v>3.9929999999999999</v>
      </c>
      <c r="BV6595">
        <v>3.96</v>
      </c>
      <c r="BW6595">
        <v>4.57</v>
      </c>
      <c r="BX6595">
        <v>4.1109999999999998</v>
      </c>
      <c r="BY6595">
        <v>4.1109999999999998</v>
      </c>
      <c r="CA6595">
        <v>10.314</v>
      </c>
      <c r="CB6595">
        <v>11.132999999999999</v>
      </c>
      <c r="CD6595">
        <v>7.9180000000000001</v>
      </c>
      <c r="CE6595">
        <v>1.49</v>
      </c>
      <c r="CF6595">
        <v>804.5</v>
      </c>
      <c r="CG6595">
        <v>7.024</v>
      </c>
      <c r="CH6595">
        <v>8.4209999999999994</v>
      </c>
      <c r="CI6595">
        <v>2.8210000000000002</v>
      </c>
      <c r="CJ6595">
        <v>4.7149999999999999</v>
      </c>
      <c r="CK6595">
        <v>4.681</v>
      </c>
      <c r="CL6595">
        <v>4.641</v>
      </c>
      <c r="CM6595">
        <v>4.58</v>
      </c>
      <c r="CN6595">
        <v>4.6189999999999998</v>
      </c>
      <c r="CO6595">
        <v>4.5739999999999998</v>
      </c>
      <c r="CP6595">
        <v>4.468</v>
      </c>
      <c r="CR6595">
        <v>4.6829999999999998</v>
      </c>
      <c r="CT6595">
        <v>4.6559999999999997</v>
      </c>
      <c r="CU6595">
        <v>5.2640000000000002</v>
      </c>
      <c r="CV6595">
        <v>5.2530000000000001</v>
      </c>
      <c r="CW6595">
        <v>4.702</v>
      </c>
      <c r="CX6595">
        <v>35.39</v>
      </c>
      <c r="CY6595">
        <v>4.0999999999999996</v>
      </c>
      <c r="CZ6595">
        <v>-62</v>
      </c>
      <c r="DA6595">
        <v>0.12656000000000001</v>
      </c>
      <c r="DB6595">
        <v>27371.24</v>
      </c>
      <c r="DC6595">
        <v>41.15</v>
      </c>
      <c r="DN6595">
        <v>13289.45</v>
      </c>
      <c r="DO6595">
        <v>2671.895</v>
      </c>
      <c r="DP6595">
        <v>1.26</v>
      </c>
      <c r="DQ6595">
        <v>1.37</v>
      </c>
      <c r="DR6595">
        <v>2.15</v>
      </c>
      <c r="DS6595">
        <v>628417</v>
      </c>
      <c r="DT6595">
        <v>5.65</v>
      </c>
      <c r="DU6595">
        <v>1918404</v>
      </c>
      <c r="DV6595">
        <v>1.83</v>
      </c>
      <c r="DW6595">
        <v>1.71</v>
      </c>
      <c r="DX6595">
        <v>1.67</v>
      </c>
      <c r="DY6595">
        <v>3.97</v>
      </c>
      <c r="DZ6595">
        <v>41.2</v>
      </c>
      <c r="EA6595">
        <v>127.4</v>
      </c>
      <c r="EB6595">
        <v>121.5</v>
      </c>
      <c r="EC6595">
        <v>1108.472</v>
      </c>
      <c r="ED6595">
        <v>599.71</v>
      </c>
      <c r="EE6595">
        <v>2267.88</v>
      </c>
      <c r="EF6595">
        <v>1203.67</v>
      </c>
      <c r="EH6595">
        <v>5617.55</v>
      </c>
      <c r="EI6595">
        <v>15153.78</v>
      </c>
      <c r="EJ6595">
        <v>3537</v>
      </c>
      <c r="EK6595">
        <v>2.2997999999999998</v>
      </c>
      <c r="EL6595">
        <v>849.42200000000003</v>
      </c>
      <c r="EM6595">
        <v>612.01499999999999</v>
      </c>
      <c r="EN6595">
        <v>795.6</v>
      </c>
      <c r="EO6595">
        <v>770.04499999999996</v>
      </c>
      <c r="EP6595">
        <v>4803.3940000000002</v>
      </c>
      <c r="EQ6595">
        <v>4648.75</v>
      </c>
      <c r="ER6595">
        <v>52.37</v>
      </c>
      <c r="ES6595">
        <v>2220</v>
      </c>
      <c r="ET6595">
        <v>53.03</v>
      </c>
      <c r="EV6595">
        <v>13632.15</v>
      </c>
      <c r="EW6595">
        <v>797.31</v>
      </c>
      <c r="EX6595">
        <v>1469.02</v>
      </c>
      <c r="EY6595">
        <v>4321.74</v>
      </c>
      <c r="EZ6595">
        <v>6306.2</v>
      </c>
      <c r="FB6595">
        <v>0.98540000000000005</v>
      </c>
      <c r="FC6595">
        <v>7.3975999999999997</v>
      </c>
      <c r="FD6595">
        <v>0.48020000000000002</v>
      </c>
      <c r="FE6595">
        <v>7.7862999999999998</v>
      </c>
      <c r="FF6595">
        <v>4.0347</v>
      </c>
      <c r="FG6595">
        <v>4.0347</v>
      </c>
      <c r="FJ6595">
        <v>3.1760000000000002</v>
      </c>
      <c r="FK6595">
        <v>4.4183000000000003</v>
      </c>
      <c r="FL6595">
        <v>3.032</v>
      </c>
      <c r="FM6595">
        <v>3.1240999999999999</v>
      </c>
      <c r="FN6595">
        <v>3.4946999999999999</v>
      </c>
      <c r="FO6595">
        <v>3.3593999999999999</v>
      </c>
      <c r="FQ6595">
        <v>4.4473200000000004</v>
      </c>
      <c r="FW6595">
        <v>22.945499999999999</v>
      </c>
      <c r="FX6595">
        <v>24.11</v>
      </c>
      <c r="FY6595">
        <v>984.57</v>
      </c>
    </row>
    <row r="6596" spans="1:181" x14ac:dyDescent="0.2">
      <c r="A6596" s="3">
        <v>39413</v>
      </c>
      <c r="B6596">
        <v>3135.71</v>
      </c>
      <c r="C6596">
        <v>4.51</v>
      </c>
      <c r="D6596">
        <v>194.23</v>
      </c>
      <c r="E6596">
        <v>241.23</v>
      </c>
      <c r="H6596">
        <v>5.2084999999999999</v>
      </c>
      <c r="AF6596">
        <v>0.67679999999999996</v>
      </c>
      <c r="AG6596">
        <v>0.48509999999999998</v>
      </c>
      <c r="AH6596">
        <v>7.8116000000000003</v>
      </c>
      <c r="AI6596">
        <v>42.954599999999999</v>
      </c>
      <c r="AJ6596">
        <v>1.0036</v>
      </c>
      <c r="AK6596">
        <v>2580.8000000000002</v>
      </c>
      <c r="AW6596">
        <v>1.4829000000000001</v>
      </c>
      <c r="AX6596">
        <v>1364.99</v>
      </c>
      <c r="AY6596">
        <v>4.3899999999999997</v>
      </c>
      <c r="AZ6596">
        <v>0.49759999999999999</v>
      </c>
      <c r="BA6596">
        <v>4.2378999999999998</v>
      </c>
      <c r="BB6596">
        <v>2.0613000000000001</v>
      </c>
      <c r="BC6596">
        <v>-69.39</v>
      </c>
      <c r="BD6596">
        <v>2.0687000000000002</v>
      </c>
      <c r="BE6596">
        <v>4.0030000000000001</v>
      </c>
      <c r="BF6596">
        <v>4.0030000000000001</v>
      </c>
      <c r="BG6596">
        <v>3.8849999999999998</v>
      </c>
      <c r="BH6596">
        <v>3.8849999999999998</v>
      </c>
      <c r="BI6596">
        <v>4.21</v>
      </c>
      <c r="BJ6596">
        <v>4.21</v>
      </c>
      <c r="BK6596">
        <v>3.6469999999999998</v>
      </c>
      <c r="BL6596">
        <v>4.2060000000000004</v>
      </c>
      <c r="BM6596">
        <v>4.2060000000000004</v>
      </c>
      <c r="BN6596">
        <v>3.8889999999999998</v>
      </c>
      <c r="BO6596">
        <v>3.8889999999999998</v>
      </c>
      <c r="BP6596">
        <v>3.738</v>
      </c>
      <c r="BQ6596">
        <v>3.738</v>
      </c>
      <c r="BR6596">
        <v>3.7509999999999999</v>
      </c>
      <c r="BS6596">
        <v>3.8119999999999998</v>
      </c>
      <c r="BT6596">
        <v>3.8119999999999998</v>
      </c>
      <c r="BU6596">
        <v>3.9380000000000002</v>
      </c>
      <c r="BV6596">
        <v>3.88</v>
      </c>
      <c r="BW6596">
        <v>4.55</v>
      </c>
      <c r="BX6596">
        <v>4.0369999999999999</v>
      </c>
      <c r="BY6596">
        <v>4.0369999999999999</v>
      </c>
      <c r="CA6596">
        <v>10.314</v>
      </c>
      <c r="CB6596">
        <v>11.154</v>
      </c>
      <c r="CD6596">
        <v>7.9020000000000001</v>
      </c>
      <c r="CE6596">
        <v>1.5</v>
      </c>
      <c r="CF6596">
        <v>812.6</v>
      </c>
      <c r="CG6596">
        <v>7.024</v>
      </c>
      <c r="CH6596">
        <v>8.4209999999999994</v>
      </c>
      <c r="CI6596">
        <v>2.8340000000000001</v>
      </c>
      <c r="CJ6596">
        <v>4.5650000000000004</v>
      </c>
      <c r="CK6596">
        <v>4.59</v>
      </c>
      <c r="CL6596">
        <v>4.5709999999999997</v>
      </c>
      <c r="CM6596">
        <v>4.4370000000000003</v>
      </c>
      <c r="CN6596">
        <v>4.5519999999999996</v>
      </c>
      <c r="CO6596">
        <v>4.43</v>
      </c>
      <c r="CP6596">
        <v>4.4169999999999998</v>
      </c>
      <c r="CR6596">
        <v>4.5599999999999996</v>
      </c>
      <c r="CT6596">
        <v>4.5419999999999998</v>
      </c>
      <c r="CU6596">
        <v>5.2640000000000002</v>
      </c>
      <c r="CV6596">
        <v>5.2530000000000001</v>
      </c>
      <c r="CW6596">
        <v>4.5949999999999998</v>
      </c>
      <c r="CX6596">
        <v>34.78</v>
      </c>
      <c r="CY6596">
        <v>4.0999999999999996</v>
      </c>
      <c r="CZ6596">
        <v>-62</v>
      </c>
      <c r="DA6596">
        <v>0.12801000000000001</v>
      </c>
      <c r="DB6596">
        <v>27210.21</v>
      </c>
      <c r="DC6596">
        <v>40.299999999999997</v>
      </c>
      <c r="DN6596">
        <v>12958.44</v>
      </c>
      <c r="DO6596">
        <v>2627.9540000000002</v>
      </c>
      <c r="DP6596">
        <v>1.25</v>
      </c>
      <c r="DQ6596">
        <v>1.39</v>
      </c>
      <c r="DR6596">
        <v>2.14</v>
      </c>
      <c r="DS6596">
        <v>627313</v>
      </c>
      <c r="DT6596">
        <v>5.79</v>
      </c>
      <c r="DU6596">
        <v>1924918</v>
      </c>
      <c r="DV6596">
        <v>1.81</v>
      </c>
      <c r="DW6596">
        <v>1.7</v>
      </c>
      <c r="DX6596">
        <v>1.66</v>
      </c>
      <c r="DY6596">
        <v>3.97</v>
      </c>
      <c r="DZ6596">
        <v>40.409999999999997</v>
      </c>
      <c r="EA6596">
        <v>133.4</v>
      </c>
      <c r="EB6596">
        <v>125</v>
      </c>
      <c r="EC6596">
        <v>1090.325</v>
      </c>
      <c r="ED6596">
        <v>601.39</v>
      </c>
      <c r="EE6596">
        <v>2243.4299999999998</v>
      </c>
      <c r="EF6596">
        <v>1187.93</v>
      </c>
      <c r="EH6596">
        <v>5698.15</v>
      </c>
      <c r="EI6596">
        <v>15222.85</v>
      </c>
      <c r="EJ6596">
        <v>3524.19</v>
      </c>
      <c r="EK6596">
        <v>2.3279999999999998</v>
      </c>
      <c r="EL6596">
        <v>825.36699999999996</v>
      </c>
      <c r="EM6596">
        <v>595.32799999999997</v>
      </c>
      <c r="EN6596">
        <v>773.09</v>
      </c>
      <c r="EO6596">
        <v>743.26900000000001</v>
      </c>
      <c r="EP6596">
        <v>4861.1109999999999</v>
      </c>
      <c r="EQ6596">
        <v>4711.1499999999996</v>
      </c>
      <c r="ER6596">
        <v>51.85</v>
      </c>
      <c r="ES6596">
        <v>2220</v>
      </c>
      <c r="ET6596">
        <v>52.08</v>
      </c>
      <c r="EV6596">
        <v>13369.12</v>
      </c>
      <c r="EW6596">
        <v>780.17</v>
      </c>
      <c r="EX6596">
        <v>1428.23</v>
      </c>
      <c r="EY6596">
        <v>4224.4399999999996</v>
      </c>
      <c r="EZ6596">
        <v>6140.7</v>
      </c>
      <c r="FB6596">
        <v>0.99639999999999995</v>
      </c>
      <c r="FC6596">
        <v>7.3876999999999997</v>
      </c>
      <c r="FD6596">
        <v>0.4834</v>
      </c>
      <c r="FE6596">
        <v>7.7835999999999999</v>
      </c>
      <c r="FF6596">
        <v>3.9477000000000002</v>
      </c>
      <c r="FG6596">
        <v>3.9477000000000002</v>
      </c>
      <c r="FJ6596">
        <v>3.0676999999999999</v>
      </c>
      <c r="FK6596">
        <v>4.3632999999999997</v>
      </c>
      <c r="FL6596">
        <v>3.1457999999999999</v>
      </c>
      <c r="FM6596">
        <v>2.9956999999999998</v>
      </c>
      <c r="FN6596">
        <v>3.3746</v>
      </c>
      <c r="FO6596">
        <v>3.3698999999999999</v>
      </c>
      <c r="FQ6596">
        <v>4.3907999999999996</v>
      </c>
      <c r="FW6596">
        <v>24.893899999999999</v>
      </c>
      <c r="FX6596">
        <v>26.28</v>
      </c>
      <c r="FY6596">
        <v>988.08</v>
      </c>
    </row>
    <row r="6597" spans="1:181" x14ac:dyDescent="0.2">
      <c r="A6597" s="3">
        <v>39412</v>
      </c>
      <c r="B6597">
        <v>3160.2</v>
      </c>
      <c r="C6597">
        <v>4.54</v>
      </c>
      <c r="D6597">
        <v>194.09</v>
      </c>
      <c r="E6597">
        <v>239.09</v>
      </c>
      <c r="H6597">
        <v>5.15</v>
      </c>
      <c r="AF6597">
        <v>0.67900000000000005</v>
      </c>
      <c r="AG6597">
        <v>0.48759999999999998</v>
      </c>
      <c r="AH6597">
        <v>7.8581000000000003</v>
      </c>
      <c r="AI6597">
        <v>43.080800000000004</v>
      </c>
      <c r="AJ6597">
        <v>1.0099</v>
      </c>
      <c r="AK6597">
        <v>2540.9899999999998</v>
      </c>
      <c r="AW6597">
        <v>1.4872000000000001</v>
      </c>
      <c r="AX6597">
        <v>1364.37</v>
      </c>
      <c r="AY6597">
        <v>4.62</v>
      </c>
      <c r="AZ6597">
        <v>0.44729999999999998</v>
      </c>
      <c r="BA6597">
        <v>4.2205000000000004</v>
      </c>
      <c r="BB6597">
        <v>2.0510000000000002</v>
      </c>
      <c r="BC6597">
        <v>-70.599999999999994</v>
      </c>
      <c r="BD6597">
        <v>2.0710999999999999</v>
      </c>
      <c r="BE6597">
        <v>3.9209999999999998</v>
      </c>
      <c r="BF6597">
        <v>3.9209999999999998</v>
      </c>
      <c r="BG6597">
        <v>3.8889999999999998</v>
      </c>
      <c r="BH6597">
        <v>3.8889999999999998</v>
      </c>
      <c r="BI6597">
        <v>4.149</v>
      </c>
      <c r="BJ6597">
        <v>4.149</v>
      </c>
      <c r="BK6597">
        <v>3.5019999999999998</v>
      </c>
      <c r="BL6597">
        <v>4.1440000000000001</v>
      </c>
      <c r="BM6597">
        <v>4.1440000000000001</v>
      </c>
      <c r="BN6597">
        <v>3.9039999999999999</v>
      </c>
      <c r="BO6597">
        <v>3.9039999999999999</v>
      </c>
      <c r="BP6597">
        <v>3.605</v>
      </c>
      <c r="BQ6597">
        <v>3.605</v>
      </c>
      <c r="BR6597">
        <v>3.637</v>
      </c>
      <c r="BS6597">
        <v>3.6970000000000001</v>
      </c>
      <c r="BT6597">
        <v>3.6970000000000001</v>
      </c>
      <c r="BU6597">
        <v>3.9590000000000001</v>
      </c>
      <c r="BV6597">
        <v>3.7909999999999999</v>
      </c>
      <c r="BW6597">
        <v>4.57</v>
      </c>
      <c r="BX6597">
        <v>4.0209999999999999</v>
      </c>
      <c r="BY6597">
        <v>4.0209999999999999</v>
      </c>
      <c r="CA6597">
        <v>10.348000000000001</v>
      </c>
      <c r="CB6597">
        <v>11.106999999999999</v>
      </c>
      <c r="CD6597">
        <v>7.8890000000000002</v>
      </c>
      <c r="CE6597">
        <v>1.49</v>
      </c>
      <c r="CF6597">
        <v>824.6</v>
      </c>
      <c r="CG6597">
        <v>7.024</v>
      </c>
      <c r="CH6597">
        <v>8.4209999999999994</v>
      </c>
      <c r="CI6597">
        <v>2.831</v>
      </c>
      <c r="CJ6597">
        <v>4.4889999999999999</v>
      </c>
      <c r="CK6597">
        <v>4.5570000000000004</v>
      </c>
      <c r="CL6597">
        <v>4.54</v>
      </c>
      <c r="CM6597">
        <v>4.3639999999999999</v>
      </c>
      <c r="CN6597">
        <v>4.5209999999999999</v>
      </c>
      <c r="CO6597">
        <v>4.3559999999999999</v>
      </c>
      <c r="CP6597">
        <v>4.3849999999999998</v>
      </c>
      <c r="CR6597">
        <v>4.5069999999999997</v>
      </c>
      <c r="CT6597">
        <v>4.4939999999999998</v>
      </c>
      <c r="CU6597">
        <v>5.2640000000000002</v>
      </c>
      <c r="CV6597">
        <v>5.2530000000000001</v>
      </c>
      <c r="CW6597">
        <v>4.5659999999999998</v>
      </c>
      <c r="CX6597">
        <v>33.590000000000003</v>
      </c>
      <c r="CY6597">
        <v>4.1950000000000003</v>
      </c>
      <c r="CZ6597">
        <v>-62</v>
      </c>
      <c r="DA6597">
        <v>0.12723999999999999</v>
      </c>
      <c r="DB6597">
        <v>27626.62</v>
      </c>
      <c r="DC6597">
        <v>40.450000000000003</v>
      </c>
      <c r="DN6597">
        <v>12743.44</v>
      </c>
      <c r="DO6597">
        <v>2648.0439999999999</v>
      </c>
      <c r="DP6597">
        <v>1.25</v>
      </c>
      <c r="DQ6597">
        <v>1.4</v>
      </c>
      <c r="DR6597">
        <v>2.12</v>
      </c>
      <c r="DS6597">
        <v>630027</v>
      </c>
      <c r="DT6597">
        <v>5.83</v>
      </c>
      <c r="DU6597">
        <v>1938444</v>
      </c>
      <c r="DV6597">
        <v>1.79</v>
      </c>
      <c r="DW6597">
        <v>1.68</v>
      </c>
      <c r="DX6597">
        <v>1.66</v>
      </c>
      <c r="DY6597">
        <v>3.964</v>
      </c>
      <c r="DZ6597">
        <v>39.25</v>
      </c>
      <c r="EA6597">
        <v>126.90179999999999</v>
      </c>
      <c r="EB6597">
        <v>112.5</v>
      </c>
      <c r="EC6597">
        <v>1092.9670000000001</v>
      </c>
      <c r="ED6597">
        <v>607.75</v>
      </c>
      <c r="EE6597">
        <v>2249.0500000000002</v>
      </c>
      <c r="EF6597">
        <v>1200.94</v>
      </c>
      <c r="EH6597">
        <v>5731.7</v>
      </c>
      <c r="EI6597">
        <v>15135.21</v>
      </c>
      <c r="EJ6597">
        <v>3537.29</v>
      </c>
      <c r="EK6597">
        <v>2.3212000000000002</v>
      </c>
      <c r="EL6597">
        <v>814.03800000000001</v>
      </c>
      <c r="EM6597">
        <v>587.11300000000006</v>
      </c>
      <c r="EN6597">
        <v>762.17</v>
      </c>
      <c r="EO6597">
        <v>735.06600000000003</v>
      </c>
      <c r="EP6597">
        <v>4958.8490000000002</v>
      </c>
      <c r="EQ6597">
        <v>4800.08</v>
      </c>
      <c r="ER6597">
        <v>51.11</v>
      </c>
      <c r="ES6597">
        <v>2220</v>
      </c>
      <c r="ET6597">
        <v>51.62</v>
      </c>
      <c r="EV6597">
        <v>13321.05</v>
      </c>
      <c r="EW6597">
        <v>775.2</v>
      </c>
      <c r="EX6597">
        <v>1407.22</v>
      </c>
      <c r="EY6597">
        <v>4238</v>
      </c>
      <c r="EZ6597">
        <v>6180.5</v>
      </c>
      <c r="FB6597">
        <v>0.99029999999999996</v>
      </c>
      <c r="FC6597">
        <v>7.4015000000000004</v>
      </c>
      <c r="FD6597">
        <v>0.48280000000000001</v>
      </c>
      <c r="FE6597">
        <v>7.7811000000000003</v>
      </c>
      <c r="FF6597">
        <v>3.8391000000000002</v>
      </c>
      <c r="FG6597">
        <v>3.8391000000000002</v>
      </c>
      <c r="FJ6597">
        <v>2.8849999999999998</v>
      </c>
      <c r="FK6597">
        <v>4.2899000000000003</v>
      </c>
      <c r="FL6597">
        <v>3.1030000000000002</v>
      </c>
      <c r="FM6597">
        <v>2.8163999999999998</v>
      </c>
      <c r="FN6597">
        <v>3.2044000000000001</v>
      </c>
      <c r="FO6597">
        <v>3.2738999999999998</v>
      </c>
      <c r="FQ6597">
        <v>4.3149699999999998</v>
      </c>
      <c r="FW6597">
        <v>25.363900000000001</v>
      </c>
      <c r="FX6597">
        <v>28.91</v>
      </c>
      <c r="FY6597">
        <v>991.38</v>
      </c>
    </row>
    <row r="6598" spans="1:181" x14ac:dyDescent="0.2">
      <c r="A6598" s="3">
        <v>39411</v>
      </c>
      <c r="B6598">
        <v>3198.45</v>
      </c>
      <c r="C6598">
        <v>4.42</v>
      </c>
      <c r="D6598">
        <v>194.11</v>
      </c>
      <c r="E6598">
        <v>238.11</v>
      </c>
      <c r="H6598">
        <v>5.1379999999999999</v>
      </c>
      <c r="AF6598">
        <v>0.68200000000000005</v>
      </c>
      <c r="AG6598">
        <v>0.49059999999999998</v>
      </c>
      <c r="AH6598">
        <v>7.8696000000000002</v>
      </c>
      <c r="AI6598">
        <v>43.146999999999998</v>
      </c>
      <c r="AJ6598">
        <v>1.0119</v>
      </c>
      <c r="AK6598">
        <v>2596.6</v>
      </c>
      <c r="AW6598">
        <v>1.4837</v>
      </c>
      <c r="AX6598">
        <v>1353.55</v>
      </c>
      <c r="AY6598">
        <v>4.5599999999999996</v>
      </c>
      <c r="AZ6598">
        <v>0.41880000000000001</v>
      </c>
      <c r="BA6598">
        <v>4.3125</v>
      </c>
      <c r="BB6598">
        <v>2.0383</v>
      </c>
      <c r="BC6598">
        <v>-70.38</v>
      </c>
      <c r="BD6598">
        <v>2.0628000000000002</v>
      </c>
      <c r="BE6598">
        <v>4</v>
      </c>
      <c r="BF6598">
        <v>4</v>
      </c>
      <c r="BG6598">
        <v>3.9039999999999999</v>
      </c>
      <c r="BH6598">
        <v>3.9039999999999999</v>
      </c>
      <c r="BI6598">
        <v>4.218</v>
      </c>
      <c r="BJ6598">
        <v>4.218</v>
      </c>
      <c r="BK6598">
        <v>3.585</v>
      </c>
      <c r="BL6598">
        <v>4.2149999999999999</v>
      </c>
      <c r="BM6598">
        <v>4.2149999999999999</v>
      </c>
      <c r="BN6598">
        <v>3.87</v>
      </c>
      <c r="BO6598">
        <v>3.87</v>
      </c>
      <c r="BP6598">
        <v>3.6880000000000002</v>
      </c>
      <c r="BQ6598">
        <v>3.6880000000000002</v>
      </c>
      <c r="BR6598">
        <v>3.7170000000000001</v>
      </c>
      <c r="BS6598">
        <v>3.7829999999999999</v>
      </c>
      <c r="BT6598">
        <v>3.7829999999999999</v>
      </c>
      <c r="BU6598">
        <v>3.9540000000000002</v>
      </c>
      <c r="BV6598">
        <v>3.8650000000000002</v>
      </c>
      <c r="BW6598">
        <v>4.55</v>
      </c>
      <c r="BX6598">
        <v>4.0220000000000002</v>
      </c>
      <c r="BY6598">
        <v>4.0220000000000002</v>
      </c>
      <c r="CA6598">
        <v>10.38</v>
      </c>
      <c r="CB6598">
        <v>11.122999999999999</v>
      </c>
      <c r="CD6598">
        <v>7.8879999999999999</v>
      </c>
      <c r="CE6598">
        <v>1.425</v>
      </c>
      <c r="CF6598">
        <v>823.8</v>
      </c>
      <c r="CG6598">
        <v>7.024</v>
      </c>
      <c r="CH6598">
        <v>8.4209999999999994</v>
      </c>
      <c r="CI6598">
        <v>2.8090000000000002</v>
      </c>
      <c r="CJ6598">
        <v>4.4619999999999997</v>
      </c>
      <c r="CK6598">
        <v>4.5640000000000001</v>
      </c>
      <c r="CL6598">
        <v>4.5419999999999998</v>
      </c>
      <c r="CM6598">
        <v>4.3390000000000004</v>
      </c>
      <c r="CN6598">
        <v>4.5220000000000002</v>
      </c>
      <c r="CO6598">
        <v>4.3369999999999997</v>
      </c>
      <c r="CP6598">
        <v>4.3849999999999998</v>
      </c>
      <c r="CR6598">
        <v>4.4809999999999999</v>
      </c>
      <c r="CT6598">
        <v>4.4729999999999999</v>
      </c>
      <c r="CU6598">
        <v>5.2640000000000002</v>
      </c>
      <c r="CV6598">
        <v>5.2530000000000001</v>
      </c>
      <c r="CW6598">
        <v>4.5640000000000001</v>
      </c>
      <c r="CX6598">
        <v>33.24</v>
      </c>
      <c r="CY6598">
        <v>4.18</v>
      </c>
      <c r="CZ6598">
        <v>-60</v>
      </c>
      <c r="DA6598">
        <v>0.12706999999999999</v>
      </c>
      <c r="DB6598">
        <v>26541.09</v>
      </c>
      <c r="DC6598">
        <v>40.32</v>
      </c>
      <c r="DN6598">
        <v>12980.88</v>
      </c>
      <c r="DO6598">
        <v>2584.3470000000002</v>
      </c>
      <c r="DP6598">
        <v>1.23</v>
      </c>
      <c r="DQ6598">
        <v>1.36</v>
      </c>
      <c r="DR6598">
        <v>2.1</v>
      </c>
      <c r="DS6598">
        <v>628404</v>
      </c>
      <c r="DT6598">
        <v>5.7</v>
      </c>
      <c r="DU6598">
        <v>1918185</v>
      </c>
      <c r="DV6598">
        <v>1.79</v>
      </c>
      <c r="DW6598">
        <v>1.66</v>
      </c>
      <c r="DX6598">
        <v>1.64</v>
      </c>
      <c r="DY6598">
        <v>4.0030000000000001</v>
      </c>
      <c r="DZ6598">
        <v>39.53</v>
      </c>
      <c r="EA6598">
        <v>112.1</v>
      </c>
      <c r="EB6598">
        <v>112.5</v>
      </c>
      <c r="EC6598">
        <v>1090.521</v>
      </c>
      <c r="ED6598">
        <v>587.35</v>
      </c>
      <c r="EE6598">
        <v>2238.34</v>
      </c>
      <c r="EF6598">
        <v>1186.06</v>
      </c>
      <c r="EH6598">
        <v>5608.6</v>
      </c>
      <c r="EI6598">
        <v>14888.77</v>
      </c>
      <c r="EJ6598">
        <v>3494.44</v>
      </c>
      <c r="EK6598">
        <v>2.3176999999999999</v>
      </c>
      <c r="EL6598">
        <v>832.59400000000005</v>
      </c>
      <c r="EM6598">
        <v>598.24199999999996</v>
      </c>
      <c r="EN6598">
        <v>782.16</v>
      </c>
      <c r="EO6598">
        <v>755.03300000000002</v>
      </c>
      <c r="EP6598">
        <v>5032.13</v>
      </c>
      <c r="EQ6598">
        <v>4856.16</v>
      </c>
      <c r="ER6598">
        <v>51.5</v>
      </c>
      <c r="ES6598">
        <v>2215</v>
      </c>
      <c r="ET6598">
        <v>52.53</v>
      </c>
      <c r="EV6598">
        <v>13467.2</v>
      </c>
      <c r="EW6598">
        <v>784.52</v>
      </c>
      <c r="EX6598">
        <v>1440.7</v>
      </c>
      <c r="EY6598">
        <v>4268.53</v>
      </c>
      <c r="EZ6598">
        <v>6262.1</v>
      </c>
      <c r="FB6598">
        <v>0.98819999999999997</v>
      </c>
      <c r="FC6598">
        <v>7.4054000000000002</v>
      </c>
      <c r="FD6598">
        <v>0.48480000000000001</v>
      </c>
      <c r="FE6598">
        <v>7.7760999999999996</v>
      </c>
      <c r="FF6598">
        <v>3.9988999999999999</v>
      </c>
      <c r="FG6598">
        <v>3.9988999999999999</v>
      </c>
      <c r="FJ6598">
        <v>3.0775999999999999</v>
      </c>
      <c r="FK6598">
        <v>4.4245999999999999</v>
      </c>
      <c r="FL6598">
        <v>3.2166999999999999</v>
      </c>
      <c r="FM6598">
        <v>3.0183</v>
      </c>
      <c r="FN6598">
        <v>3.4026000000000001</v>
      </c>
      <c r="FO6598">
        <v>3.3685999999999998</v>
      </c>
      <c r="FQ6598">
        <v>4.5197900000000004</v>
      </c>
      <c r="FW6598">
        <v>24.214099999999998</v>
      </c>
      <c r="FX6598">
        <v>25.61</v>
      </c>
      <c r="FY6598">
        <v>975.92</v>
      </c>
    </row>
    <row r="6599" spans="1:181" x14ac:dyDescent="0.2">
      <c r="A6599" s="3">
        <v>39410</v>
      </c>
      <c r="B6599">
        <v>3198.45</v>
      </c>
      <c r="C6599">
        <v>4.42</v>
      </c>
      <c r="D6599">
        <v>194.11</v>
      </c>
      <c r="E6599">
        <v>238.11</v>
      </c>
      <c r="H6599">
        <v>5.1379999999999999</v>
      </c>
      <c r="AF6599">
        <v>0.68200000000000005</v>
      </c>
      <c r="AG6599">
        <v>0.49059999999999998</v>
      </c>
      <c r="AH6599">
        <v>7.8696000000000002</v>
      </c>
      <c r="AI6599">
        <v>43.146999999999998</v>
      </c>
      <c r="AJ6599">
        <v>1.0119</v>
      </c>
      <c r="AK6599">
        <v>2596.6</v>
      </c>
      <c r="AW6599">
        <v>1.4837</v>
      </c>
      <c r="AX6599">
        <v>1353.55</v>
      </c>
      <c r="AY6599">
        <v>4.5599999999999996</v>
      </c>
      <c r="AZ6599">
        <v>0.41880000000000001</v>
      </c>
      <c r="BA6599">
        <v>4.3125</v>
      </c>
      <c r="BB6599">
        <v>2.0383</v>
      </c>
      <c r="BC6599">
        <v>-70.38</v>
      </c>
      <c r="BD6599">
        <v>2.0628000000000002</v>
      </c>
      <c r="BE6599">
        <v>4</v>
      </c>
      <c r="BF6599">
        <v>4</v>
      </c>
      <c r="BG6599">
        <v>3.9039999999999999</v>
      </c>
      <c r="BH6599">
        <v>3.9039999999999999</v>
      </c>
      <c r="BI6599">
        <v>4.218</v>
      </c>
      <c r="BJ6599">
        <v>4.218</v>
      </c>
      <c r="BK6599">
        <v>3.585</v>
      </c>
      <c r="BL6599">
        <v>4.2149999999999999</v>
      </c>
      <c r="BM6599">
        <v>4.2149999999999999</v>
      </c>
      <c r="BN6599">
        <v>3.87</v>
      </c>
      <c r="BO6599">
        <v>3.87</v>
      </c>
      <c r="BP6599">
        <v>3.6880000000000002</v>
      </c>
      <c r="BQ6599">
        <v>3.6880000000000002</v>
      </c>
      <c r="BR6599">
        <v>3.7170000000000001</v>
      </c>
      <c r="BS6599">
        <v>3.7829999999999999</v>
      </c>
      <c r="BT6599">
        <v>3.7829999999999999</v>
      </c>
      <c r="BU6599">
        <v>3.9540000000000002</v>
      </c>
      <c r="BV6599">
        <v>3.8650000000000002</v>
      </c>
      <c r="BW6599">
        <v>4.55</v>
      </c>
      <c r="BX6599">
        <v>4.0220000000000002</v>
      </c>
      <c r="BY6599">
        <v>4.0220000000000002</v>
      </c>
      <c r="CA6599">
        <v>10.38</v>
      </c>
      <c r="CB6599">
        <v>11.122999999999999</v>
      </c>
      <c r="CD6599">
        <v>7.8879999999999999</v>
      </c>
      <c r="CE6599">
        <v>1.425</v>
      </c>
      <c r="CF6599">
        <v>823.8</v>
      </c>
      <c r="CG6599">
        <v>7.024</v>
      </c>
      <c r="CH6599">
        <v>8.4209999999999994</v>
      </c>
      <c r="CI6599">
        <v>2.8090000000000002</v>
      </c>
      <c r="CJ6599">
        <v>4.4619999999999997</v>
      </c>
      <c r="CK6599">
        <v>4.5640000000000001</v>
      </c>
      <c r="CL6599">
        <v>4.5419999999999998</v>
      </c>
      <c r="CM6599">
        <v>4.3390000000000004</v>
      </c>
      <c r="CN6599">
        <v>4.5220000000000002</v>
      </c>
      <c r="CO6599">
        <v>4.3369999999999997</v>
      </c>
      <c r="CP6599">
        <v>4.3849999999999998</v>
      </c>
      <c r="CR6599">
        <v>4.4809999999999999</v>
      </c>
      <c r="CT6599">
        <v>4.4729999999999999</v>
      </c>
      <c r="CU6599">
        <v>5.2640000000000002</v>
      </c>
      <c r="CV6599">
        <v>5.2530000000000001</v>
      </c>
      <c r="CW6599">
        <v>4.5640000000000001</v>
      </c>
      <c r="CX6599">
        <v>33.24</v>
      </c>
      <c r="CY6599">
        <v>4.18</v>
      </c>
      <c r="CZ6599">
        <v>-60</v>
      </c>
      <c r="DA6599">
        <v>0.12706999999999999</v>
      </c>
      <c r="DB6599">
        <v>26541.09</v>
      </c>
      <c r="DC6599">
        <v>40.32</v>
      </c>
      <c r="DN6599">
        <v>12980.88</v>
      </c>
      <c r="DO6599">
        <v>2584.3470000000002</v>
      </c>
      <c r="DP6599">
        <v>1.23</v>
      </c>
      <c r="DQ6599">
        <v>1.36</v>
      </c>
      <c r="DR6599">
        <v>2.1</v>
      </c>
      <c r="DS6599">
        <v>628404</v>
      </c>
      <c r="DT6599">
        <v>5.7</v>
      </c>
      <c r="DU6599">
        <v>1918185</v>
      </c>
      <c r="DV6599">
        <v>1.79</v>
      </c>
      <c r="DW6599">
        <v>1.66</v>
      </c>
      <c r="DX6599">
        <v>1.64</v>
      </c>
      <c r="DY6599">
        <v>4.0030000000000001</v>
      </c>
      <c r="DZ6599">
        <v>39.53</v>
      </c>
      <c r="EA6599">
        <v>112.1</v>
      </c>
      <c r="EB6599">
        <v>112.5</v>
      </c>
      <c r="EC6599">
        <v>1090.521</v>
      </c>
      <c r="ED6599">
        <v>587.35</v>
      </c>
      <c r="EE6599">
        <v>2238.34</v>
      </c>
      <c r="EF6599">
        <v>1186.06</v>
      </c>
      <c r="EH6599">
        <v>5608.6</v>
      </c>
      <c r="EI6599">
        <v>14888.77</v>
      </c>
      <c r="EJ6599">
        <v>3494.44</v>
      </c>
      <c r="EK6599">
        <v>2.3176999999999999</v>
      </c>
      <c r="EL6599">
        <v>832.59400000000005</v>
      </c>
      <c r="EM6599">
        <v>598.24199999999996</v>
      </c>
      <c r="EN6599">
        <v>782.16</v>
      </c>
      <c r="EO6599">
        <v>755.03300000000002</v>
      </c>
      <c r="EP6599">
        <v>5032.13</v>
      </c>
      <c r="EQ6599">
        <v>4856.16</v>
      </c>
      <c r="ER6599">
        <v>51.5</v>
      </c>
      <c r="ES6599">
        <v>2215</v>
      </c>
      <c r="ET6599">
        <v>52.53</v>
      </c>
      <c r="EV6599">
        <v>13467.2</v>
      </c>
      <c r="EW6599">
        <v>784.52</v>
      </c>
      <c r="EX6599">
        <v>1440.7</v>
      </c>
      <c r="EY6599">
        <v>4268.53</v>
      </c>
      <c r="EZ6599">
        <v>6262.1</v>
      </c>
      <c r="FB6599">
        <v>0.98819999999999997</v>
      </c>
      <c r="FC6599">
        <v>7.4054000000000002</v>
      </c>
      <c r="FD6599">
        <v>0.48480000000000001</v>
      </c>
      <c r="FE6599">
        <v>7.7760999999999996</v>
      </c>
      <c r="FF6599">
        <v>3.9988999999999999</v>
      </c>
      <c r="FG6599">
        <v>3.9988999999999999</v>
      </c>
      <c r="FJ6599">
        <v>3.0775999999999999</v>
      </c>
      <c r="FK6599">
        <v>4.4245999999999999</v>
      </c>
      <c r="FL6599">
        <v>3.2166999999999999</v>
      </c>
      <c r="FM6599">
        <v>3.0183</v>
      </c>
      <c r="FN6599">
        <v>3.4026000000000001</v>
      </c>
      <c r="FO6599">
        <v>3.3685999999999998</v>
      </c>
      <c r="FQ6599">
        <v>4.5197900000000004</v>
      </c>
      <c r="FW6599">
        <v>24.214099999999998</v>
      </c>
      <c r="FX6599">
        <v>25.61</v>
      </c>
      <c r="FY6599">
        <v>975.92</v>
      </c>
    </row>
    <row r="6600" spans="1:181" x14ac:dyDescent="0.2">
      <c r="A6600" s="3">
        <v>39409</v>
      </c>
      <c r="B6600">
        <v>3198.45</v>
      </c>
      <c r="C6600">
        <v>4.42</v>
      </c>
      <c r="D6600">
        <v>194.11</v>
      </c>
      <c r="E6600">
        <v>238.11</v>
      </c>
      <c r="H6600">
        <v>5.1379999999999999</v>
      </c>
      <c r="AF6600">
        <v>0.68200000000000005</v>
      </c>
      <c r="AG6600">
        <v>0.49059999999999998</v>
      </c>
      <c r="AH6600">
        <v>7.8696000000000002</v>
      </c>
      <c r="AI6600">
        <v>43.146999999999998</v>
      </c>
      <c r="AJ6600">
        <v>1.0119</v>
      </c>
      <c r="AK6600">
        <v>2596.6</v>
      </c>
      <c r="AW6600">
        <v>1.4837</v>
      </c>
      <c r="AX6600">
        <v>1353.55</v>
      </c>
      <c r="AY6600">
        <v>4.5599999999999996</v>
      </c>
      <c r="AZ6600">
        <v>0.41880000000000001</v>
      </c>
      <c r="BA6600">
        <v>4.3125</v>
      </c>
      <c r="BB6600">
        <v>2.0383</v>
      </c>
      <c r="BC6600">
        <v>-70.38</v>
      </c>
      <c r="BD6600">
        <v>2.0628000000000002</v>
      </c>
      <c r="BE6600">
        <v>4</v>
      </c>
      <c r="BF6600">
        <v>4</v>
      </c>
      <c r="BG6600">
        <v>3.9039999999999999</v>
      </c>
      <c r="BH6600">
        <v>3.9039999999999999</v>
      </c>
      <c r="BI6600">
        <v>4.218</v>
      </c>
      <c r="BJ6600">
        <v>4.218</v>
      </c>
      <c r="BK6600">
        <v>3.585</v>
      </c>
      <c r="BL6600">
        <v>4.2149999999999999</v>
      </c>
      <c r="BM6600">
        <v>4.2149999999999999</v>
      </c>
      <c r="BN6600">
        <v>3.87</v>
      </c>
      <c r="BO6600">
        <v>3.87</v>
      </c>
      <c r="BP6600">
        <v>3.6880000000000002</v>
      </c>
      <c r="BQ6600">
        <v>3.6880000000000002</v>
      </c>
      <c r="BR6600">
        <v>3.7170000000000001</v>
      </c>
      <c r="BS6600">
        <v>3.7829999999999999</v>
      </c>
      <c r="BT6600">
        <v>3.7829999999999999</v>
      </c>
      <c r="BU6600">
        <v>3.9540000000000002</v>
      </c>
      <c r="BV6600">
        <v>3.8650000000000002</v>
      </c>
      <c r="BW6600">
        <v>4.55</v>
      </c>
      <c r="BX6600">
        <v>4.0220000000000002</v>
      </c>
      <c r="BY6600">
        <v>4.0220000000000002</v>
      </c>
      <c r="CA6600">
        <v>10.38</v>
      </c>
      <c r="CB6600">
        <v>11.122999999999999</v>
      </c>
      <c r="CD6600">
        <v>7.8879999999999999</v>
      </c>
      <c r="CE6600">
        <v>1.425</v>
      </c>
      <c r="CF6600">
        <v>823.8</v>
      </c>
      <c r="CG6600">
        <v>7.024</v>
      </c>
      <c r="CH6600">
        <v>8.4209999999999994</v>
      </c>
      <c r="CI6600">
        <v>2.8090000000000002</v>
      </c>
      <c r="CJ6600">
        <v>4.4619999999999997</v>
      </c>
      <c r="CK6600">
        <v>4.5640000000000001</v>
      </c>
      <c r="CL6600">
        <v>4.5419999999999998</v>
      </c>
      <c r="CM6600">
        <v>4.3390000000000004</v>
      </c>
      <c r="CN6600">
        <v>4.5220000000000002</v>
      </c>
      <c r="CO6600">
        <v>4.3369999999999997</v>
      </c>
      <c r="CP6600">
        <v>4.3849999999999998</v>
      </c>
      <c r="CR6600">
        <v>4.4809999999999999</v>
      </c>
      <c r="CT6600">
        <v>4.4729999999999999</v>
      </c>
      <c r="CU6600">
        <v>5.2640000000000002</v>
      </c>
      <c r="CV6600">
        <v>5.2530000000000001</v>
      </c>
      <c r="CW6600">
        <v>4.5640000000000001</v>
      </c>
      <c r="CX6600">
        <v>33.24</v>
      </c>
      <c r="CY6600">
        <v>4.18</v>
      </c>
      <c r="CZ6600">
        <v>-60</v>
      </c>
      <c r="DA6600">
        <v>0.12706999999999999</v>
      </c>
      <c r="DB6600">
        <v>26541.09</v>
      </c>
      <c r="DC6600">
        <v>40.32</v>
      </c>
      <c r="DN6600">
        <v>12980.88</v>
      </c>
      <c r="DO6600">
        <v>2584.3470000000002</v>
      </c>
      <c r="DP6600">
        <v>1.23</v>
      </c>
      <c r="DQ6600">
        <v>1.36</v>
      </c>
      <c r="DR6600">
        <v>2.1</v>
      </c>
      <c r="DS6600">
        <v>628404</v>
      </c>
      <c r="DT6600">
        <v>5.7</v>
      </c>
      <c r="DU6600">
        <v>1918185</v>
      </c>
      <c r="DV6600">
        <v>1.79</v>
      </c>
      <c r="DW6600">
        <v>1.66</v>
      </c>
      <c r="DX6600">
        <v>1.64</v>
      </c>
      <c r="DY6600">
        <v>4.0030000000000001</v>
      </c>
      <c r="DZ6600">
        <v>39.53</v>
      </c>
      <c r="EA6600">
        <v>112.1</v>
      </c>
      <c r="EB6600">
        <v>112.5</v>
      </c>
      <c r="EC6600">
        <v>1090.521</v>
      </c>
      <c r="ED6600">
        <v>587.35</v>
      </c>
      <c r="EE6600">
        <v>2238.34</v>
      </c>
      <c r="EF6600">
        <v>1186.06</v>
      </c>
      <c r="EH6600">
        <v>5608.6</v>
      </c>
      <c r="EI6600">
        <v>14888.77</v>
      </c>
      <c r="EJ6600">
        <v>3494.44</v>
      </c>
      <c r="EK6600">
        <v>2.3176999999999999</v>
      </c>
      <c r="EL6600">
        <v>832.59400000000005</v>
      </c>
      <c r="EM6600">
        <v>598.24199999999996</v>
      </c>
      <c r="EN6600">
        <v>782.16</v>
      </c>
      <c r="EO6600">
        <v>755.03300000000002</v>
      </c>
      <c r="EP6600">
        <v>5032.13</v>
      </c>
      <c r="EQ6600">
        <v>4856.16</v>
      </c>
      <c r="ER6600">
        <v>51.5</v>
      </c>
      <c r="ES6600">
        <v>2215</v>
      </c>
      <c r="ET6600">
        <v>52.53</v>
      </c>
      <c r="EV6600">
        <v>13467.2</v>
      </c>
      <c r="EW6600">
        <v>784.52</v>
      </c>
      <c r="EX6600">
        <v>1440.7</v>
      </c>
      <c r="EY6600">
        <v>4268.53</v>
      </c>
      <c r="EZ6600">
        <v>6262.1</v>
      </c>
      <c r="FB6600">
        <v>0.98819999999999997</v>
      </c>
      <c r="FC6600">
        <v>7.4054000000000002</v>
      </c>
      <c r="FD6600">
        <v>0.48480000000000001</v>
      </c>
      <c r="FE6600">
        <v>7.7760999999999996</v>
      </c>
      <c r="FF6600">
        <v>3.9988999999999999</v>
      </c>
      <c r="FG6600">
        <v>3.9988999999999999</v>
      </c>
      <c r="FJ6600">
        <v>3.0775999999999999</v>
      </c>
      <c r="FK6600">
        <v>4.4245999999999999</v>
      </c>
      <c r="FL6600">
        <v>3.2166999999999999</v>
      </c>
      <c r="FM6600">
        <v>3.0183</v>
      </c>
      <c r="FN6600">
        <v>3.4026000000000001</v>
      </c>
      <c r="FO6600">
        <v>3.3685999999999998</v>
      </c>
      <c r="FQ6600">
        <v>4.5197900000000004</v>
      </c>
      <c r="FW6600">
        <v>24.214099999999998</v>
      </c>
      <c r="FX6600">
        <v>25.61</v>
      </c>
      <c r="FY6600">
        <v>975.92</v>
      </c>
    </row>
    <row r="6601" spans="1:181" x14ac:dyDescent="0.2">
      <c r="A6601" s="3">
        <v>39408</v>
      </c>
      <c r="B6601">
        <v>3143.34</v>
      </c>
      <c r="C6601">
        <v>4.5199999999999996</v>
      </c>
      <c r="D6601">
        <v>196.33</v>
      </c>
      <c r="E6601">
        <v>240.33</v>
      </c>
      <c r="H6601">
        <v>5.12</v>
      </c>
      <c r="AF6601">
        <v>0.68320000000000003</v>
      </c>
      <c r="AG6601">
        <v>0.49199999999999999</v>
      </c>
      <c r="AH6601">
        <v>7.8929999999999998</v>
      </c>
      <c r="AI6601">
        <v>43.926000000000002</v>
      </c>
      <c r="AJ6601">
        <v>1.0145</v>
      </c>
      <c r="AK6601">
        <v>2562.15</v>
      </c>
      <c r="AW6601">
        <v>1.4849000000000001</v>
      </c>
      <c r="AX6601">
        <v>1344.16</v>
      </c>
      <c r="AY6601">
        <v>4.5</v>
      </c>
      <c r="AZ6601">
        <v>0.42599999999999999</v>
      </c>
      <c r="BA6601">
        <v>4.1782000000000004</v>
      </c>
      <c r="BB6601">
        <v>2.0326</v>
      </c>
      <c r="BC6601">
        <v>-73.28</v>
      </c>
      <c r="BD6601">
        <v>2.0619999999999998</v>
      </c>
      <c r="BE6601">
        <v>3.9910000000000001</v>
      </c>
      <c r="BF6601">
        <v>3.9910000000000001</v>
      </c>
      <c r="BG6601">
        <v>3.8919999999999999</v>
      </c>
      <c r="BH6601">
        <v>3.8919999999999999</v>
      </c>
      <c r="BI6601">
        <v>4.2279999999999998</v>
      </c>
      <c r="BJ6601">
        <v>4.2279999999999998</v>
      </c>
      <c r="BK6601">
        <v>3.5419999999999998</v>
      </c>
      <c r="BL6601">
        <v>4.2229999999999999</v>
      </c>
      <c r="BM6601">
        <v>4.2229999999999999</v>
      </c>
      <c r="BN6601">
        <v>3.9039999999999999</v>
      </c>
      <c r="BO6601">
        <v>3.9039999999999999</v>
      </c>
      <c r="BP6601">
        <v>3.6440000000000001</v>
      </c>
      <c r="BQ6601">
        <v>3.6440000000000001</v>
      </c>
      <c r="BR6601">
        <v>3.6840000000000002</v>
      </c>
      <c r="BS6601">
        <v>3.7530000000000001</v>
      </c>
      <c r="BT6601">
        <v>3.7530000000000001</v>
      </c>
      <c r="BU6601">
        <v>3.92</v>
      </c>
      <c r="BV6601">
        <v>3.8559999999999999</v>
      </c>
      <c r="BW6601">
        <v>4.58</v>
      </c>
      <c r="BX6601">
        <v>4.0060000000000002</v>
      </c>
      <c r="BY6601">
        <v>4.0060000000000002</v>
      </c>
      <c r="CA6601">
        <v>10.394</v>
      </c>
      <c r="CB6601">
        <v>11.183</v>
      </c>
      <c r="CD6601">
        <v>7.8869999999999996</v>
      </c>
      <c r="CE6601">
        <v>1.425</v>
      </c>
      <c r="CF6601">
        <v>804.6</v>
      </c>
      <c r="CG6601">
        <v>7.024</v>
      </c>
      <c r="CH6601">
        <v>8.4209999999999994</v>
      </c>
      <c r="CI6601">
        <v>2.806</v>
      </c>
      <c r="CJ6601">
        <v>4.4720000000000004</v>
      </c>
      <c r="CK6601">
        <v>4.5250000000000004</v>
      </c>
      <c r="CL6601">
        <v>4.5019999999999998</v>
      </c>
      <c r="CM6601">
        <v>4.3490000000000002</v>
      </c>
      <c r="CN6601">
        <v>4.4809999999999999</v>
      </c>
      <c r="CO6601">
        <v>4.3410000000000002</v>
      </c>
      <c r="CP6601">
        <v>4.3470000000000004</v>
      </c>
      <c r="CR6601">
        <v>4.4669999999999996</v>
      </c>
      <c r="CT6601">
        <v>4.4509999999999996</v>
      </c>
      <c r="CU6601">
        <v>5.2640000000000002</v>
      </c>
      <c r="CV6601">
        <v>5.2530000000000001</v>
      </c>
      <c r="CW6601">
        <v>4.532</v>
      </c>
      <c r="CX6601">
        <v>33.06</v>
      </c>
      <c r="CY6601">
        <v>4.2130000000000001</v>
      </c>
      <c r="CZ6601">
        <v>-59</v>
      </c>
      <c r="DA6601">
        <v>0.12669</v>
      </c>
      <c r="DB6601">
        <v>26004.92</v>
      </c>
      <c r="DC6601">
        <v>40.32</v>
      </c>
      <c r="DN6601">
        <v>12799.04</v>
      </c>
      <c r="DO6601">
        <v>2569.5140000000001</v>
      </c>
      <c r="DP6601">
        <v>1.24</v>
      </c>
      <c r="DQ6601">
        <v>1.33</v>
      </c>
      <c r="DR6601">
        <v>2.11</v>
      </c>
      <c r="DS6601">
        <v>627380</v>
      </c>
      <c r="DT6601">
        <v>5.74</v>
      </c>
      <c r="DU6601">
        <v>1916115</v>
      </c>
      <c r="DV6601">
        <v>1.79</v>
      </c>
      <c r="DW6601">
        <v>1.66</v>
      </c>
      <c r="DX6601">
        <v>1.65</v>
      </c>
      <c r="DY6601">
        <v>3.996</v>
      </c>
      <c r="DZ6601">
        <v>39.44</v>
      </c>
      <c r="EA6601">
        <v>112.2</v>
      </c>
      <c r="EB6601">
        <v>112.5</v>
      </c>
      <c r="EC6601">
        <v>1078.5650000000001</v>
      </c>
      <c r="ED6601">
        <v>584.94000000000005</v>
      </c>
      <c r="EE6601">
        <v>2215.9699999999998</v>
      </c>
      <c r="EF6601">
        <v>1185.3800000000001</v>
      </c>
      <c r="EH6601">
        <v>5519.35</v>
      </c>
      <c r="EI6601">
        <v>14888.77</v>
      </c>
      <c r="EJ6601">
        <v>3478.94</v>
      </c>
      <c r="EK6601">
        <v>2.2766000000000002</v>
      </c>
      <c r="EL6601">
        <v>819.03599999999994</v>
      </c>
      <c r="EM6601">
        <v>589.43799999999999</v>
      </c>
      <c r="EN6601">
        <v>768.54</v>
      </c>
      <c r="EO6601">
        <v>740.31500000000005</v>
      </c>
      <c r="EP6601">
        <v>4984.1610000000001</v>
      </c>
      <c r="EQ6601">
        <v>4772.62</v>
      </c>
      <c r="ER6601">
        <v>51.73</v>
      </c>
      <c r="ES6601">
        <v>2200</v>
      </c>
      <c r="ET6601">
        <v>52.08</v>
      </c>
      <c r="EV6601">
        <v>13381</v>
      </c>
      <c r="EW6601">
        <v>780.09</v>
      </c>
      <c r="EX6601">
        <v>1416.77</v>
      </c>
      <c r="EY6601">
        <v>4208.92</v>
      </c>
      <c r="EZ6601">
        <v>6155.3</v>
      </c>
      <c r="FB6601">
        <v>0.98580000000000001</v>
      </c>
      <c r="FC6601">
        <v>7.4112</v>
      </c>
      <c r="FD6601">
        <v>0.48499999999999999</v>
      </c>
      <c r="FE6601">
        <v>7.7805</v>
      </c>
      <c r="FF6601">
        <v>4.0065</v>
      </c>
      <c r="FG6601">
        <v>4.0065</v>
      </c>
      <c r="FJ6601">
        <v>2.9942000000000002</v>
      </c>
      <c r="FK6601">
        <v>4.4587000000000003</v>
      </c>
      <c r="FL6601">
        <v>3.0825999999999998</v>
      </c>
      <c r="FM6601">
        <v>2.8826999999999998</v>
      </c>
      <c r="FN6601">
        <v>3.3443999999999998</v>
      </c>
      <c r="FO6601">
        <v>3.2637</v>
      </c>
      <c r="FQ6601">
        <v>4.5768800000000001</v>
      </c>
      <c r="FW6601">
        <v>25.280100000000001</v>
      </c>
      <c r="FX6601">
        <v>26.84</v>
      </c>
      <c r="FY6601">
        <v>977.17</v>
      </c>
    </row>
    <row r="6602" spans="1:181" x14ac:dyDescent="0.2">
      <c r="A6602" s="3">
        <v>39407</v>
      </c>
      <c r="B6602">
        <v>3103.8</v>
      </c>
      <c r="C6602">
        <v>4.5199999999999996</v>
      </c>
      <c r="D6602">
        <v>196.33</v>
      </c>
      <c r="E6602">
        <v>240.33</v>
      </c>
      <c r="H6602">
        <v>5.1260000000000003</v>
      </c>
      <c r="AF6602">
        <v>0.68200000000000005</v>
      </c>
      <c r="AG6602">
        <v>0.49059999999999998</v>
      </c>
      <c r="AH6602">
        <v>7.8859000000000004</v>
      </c>
      <c r="AI6602">
        <v>43.663499999999999</v>
      </c>
      <c r="AJ6602">
        <v>1.0134000000000001</v>
      </c>
      <c r="AK6602">
        <v>2562.15</v>
      </c>
      <c r="AW6602">
        <v>1.4858</v>
      </c>
      <c r="AX6602">
        <v>1359.85</v>
      </c>
      <c r="AY6602">
        <v>4.5</v>
      </c>
      <c r="AZ6602">
        <v>0.41420000000000001</v>
      </c>
      <c r="BA6602">
        <v>4.1764000000000001</v>
      </c>
      <c r="BB6602">
        <v>2.0381</v>
      </c>
      <c r="BC6602">
        <v>-74.12</v>
      </c>
      <c r="BD6602">
        <v>2.0653999999999999</v>
      </c>
      <c r="BE6602">
        <v>4</v>
      </c>
      <c r="BF6602">
        <v>4</v>
      </c>
      <c r="BG6602">
        <v>3.9119999999999999</v>
      </c>
      <c r="BH6602">
        <v>3.9119999999999999</v>
      </c>
      <c r="BI6602">
        <v>4.2380000000000004</v>
      </c>
      <c r="BJ6602">
        <v>4.2380000000000004</v>
      </c>
      <c r="BK6602">
        <v>3.556</v>
      </c>
      <c r="BL6602">
        <v>4.2309999999999999</v>
      </c>
      <c r="BM6602">
        <v>4.2309999999999999</v>
      </c>
      <c r="BN6602">
        <v>3.8879999999999999</v>
      </c>
      <c r="BO6602">
        <v>3.8879999999999999</v>
      </c>
      <c r="BP6602">
        <v>3.6579999999999999</v>
      </c>
      <c r="BQ6602">
        <v>3.6579999999999999</v>
      </c>
      <c r="BR6602">
        <v>3.6970000000000001</v>
      </c>
      <c r="BS6602">
        <v>3.766</v>
      </c>
      <c r="BT6602">
        <v>3.766</v>
      </c>
      <c r="BU6602">
        <v>3.95</v>
      </c>
      <c r="BV6602">
        <v>3.863</v>
      </c>
      <c r="BW6602">
        <v>4.58</v>
      </c>
      <c r="BX6602">
        <v>4.0129999999999999</v>
      </c>
      <c r="BY6602">
        <v>4.0129999999999999</v>
      </c>
      <c r="CA6602">
        <v>10.301</v>
      </c>
      <c r="CB6602">
        <v>10.944000000000001</v>
      </c>
      <c r="CD6602">
        <v>7.89</v>
      </c>
      <c r="CE6602">
        <v>1.4390000000000001</v>
      </c>
      <c r="CF6602">
        <v>800.22</v>
      </c>
      <c r="CG6602">
        <v>7.024</v>
      </c>
      <c r="CH6602">
        <v>8.4209999999999994</v>
      </c>
      <c r="CI6602">
        <v>2.8</v>
      </c>
      <c r="CJ6602">
        <v>4.5270000000000001</v>
      </c>
      <c r="CK6602">
        <v>4.5599999999999996</v>
      </c>
      <c r="CL6602">
        <v>4.5309999999999997</v>
      </c>
      <c r="CM6602">
        <v>4.4089999999999998</v>
      </c>
      <c r="CN6602">
        <v>4.508</v>
      </c>
      <c r="CO6602">
        <v>4.4009999999999998</v>
      </c>
      <c r="CP6602">
        <v>4.3710000000000004</v>
      </c>
      <c r="CR6602">
        <v>4.5140000000000002</v>
      </c>
      <c r="CT6602">
        <v>4.4960000000000004</v>
      </c>
      <c r="CU6602">
        <v>5.2640000000000002</v>
      </c>
      <c r="CV6602">
        <v>5.2530000000000001</v>
      </c>
      <c r="CW6602">
        <v>4.5659999999999998</v>
      </c>
      <c r="CX6602">
        <v>33.01</v>
      </c>
      <c r="CY6602">
        <v>4.28</v>
      </c>
      <c r="CZ6602">
        <v>-59</v>
      </c>
      <c r="DA6602">
        <v>0.1268</v>
      </c>
      <c r="DB6602">
        <v>26618.19</v>
      </c>
      <c r="DC6602">
        <v>39.92</v>
      </c>
      <c r="DN6602">
        <v>12799.04</v>
      </c>
      <c r="DO6602">
        <v>2563.6210000000001</v>
      </c>
      <c r="DP6602">
        <v>1.21</v>
      </c>
      <c r="DQ6602">
        <v>1.33</v>
      </c>
      <c r="DR6602">
        <v>2.11</v>
      </c>
      <c r="DS6602">
        <v>627380</v>
      </c>
      <c r="DT6602">
        <v>5.74</v>
      </c>
      <c r="DU6602">
        <v>1916115</v>
      </c>
      <c r="DV6602">
        <v>1.79</v>
      </c>
      <c r="DW6602">
        <v>1.66</v>
      </c>
      <c r="DX6602">
        <v>1.65</v>
      </c>
      <c r="DY6602">
        <v>4.0229999999999997</v>
      </c>
      <c r="DZ6602">
        <v>39.04</v>
      </c>
      <c r="EA6602">
        <v>112.2</v>
      </c>
      <c r="EB6602">
        <v>112.5</v>
      </c>
      <c r="EC6602">
        <v>1074.6379999999999</v>
      </c>
      <c r="ED6602">
        <v>591.41999999999996</v>
      </c>
      <c r="EE6602">
        <v>2204.46</v>
      </c>
      <c r="EF6602">
        <v>1188.45</v>
      </c>
      <c r="EH6602">
        <v>5561.05</v>
      </c>
      <c r="EI6602">
        <v>14837.66</v>
      </c>
      <c r="EJ6602">
        <v>3510.49</v>
      </c>
      <c r="EK6602">
        <v>2.2902</v>
      </c>
      <c r="EL6602">
        <v>819.03599999999994</v>
      </c>
      <c r="EM6602">
        <v>589.43799999999999</v>
      </c>
      <c r="EN6602">
        <v>768.54</v>
      </c>
      <c r="EO6602">
        <v>740.31500000000005</v>
      </c>
      <c r="EP6602">
        <v>5214.2250000000004</v>
      </c>
      <c r="EQ6602">
        <v>4997.62</v>
      </c>
      <c r="ER6602">
        <v>51.39</v>
      </c>
      <c r="ES6602">
        <v>2250</v>
      </c>
      <c r="ET6602">
        <v>52.08</v>
      </c>
      <c r="EV6602">
        <v>13280.58</v>
      </c>
      <c r="EW6602">
        <v>773.99</v>
      </c>
      <c r="EX6602">
        <v>1416.77</v>
      </c>
      <c r="EY6602">
        <v>4195.58</v>
      </c>
      <c r="EZ6602">
        <v>6070.9</v>
      </c>
      <c r="FB6602">
        <v>0.98680000000000001</v>
      </c>
      <c r="FC6602">
        <v>7.4142999999999999</v>
      </c>
      <c r="FD6602">
        <v>0.48420000000000002</v>
      </c>
      <c r="FE6602">
        <v>7.7817999999999996</v>
      </c>
      <c r="FF6602">
        <v>4.0067000000000004</v>
      </c>
      <c r="FG6602">
        <v>4.0067000000000004</v>
      </c>
      <c r="FJ6602">
        <v>2.9969000000000001</v>
      </c>
      <c r="FK6602">
        <v>4.4588000000000001</v>
      </c>
      <c r="FL6602">
        <v>3.0834000000000001</v>
      </c>
      <c r="FM6602">
        <v>2.8877999999999999</v>
      </c>
      <c r="FN6602">
        <v>3.3452000000000002</v>
      </c>
      <c r="FO6602">
        <v>3.2645</v>
      </c>
      <c r="FQ6602">
        <v>4.5728</v>
      </c>
      <c r="FW6602">
        <v>26.307500000000001</v>
      </c>
      <c r="FX6602">
        <v>26.84</v>
      </c>
      <c r="FY6602">
        <v>971.49</v>
      </c>
    </row>
    <row r="6603" spans="1:181" x14ac:dyDescent="0.2">
      <c r="A6603" s="3">
        <v>39406</v>
      </c>
      <c r="B6603">
        <v>3184.41</v>
      </c>
      <c r="C6603">
        <v>4.38</v>
      </c>
      <c r="D6603">
        <v>188.39</v>
      </c>
      <c r="E6603">
        <v>231.39</v>
      </c>
      <c r="H6603">
        <v>5.18</v>
      </c>
      <c r="AF6603">
        <v>0.68810000000000004</v>
      </c>
      <c r="AG6603">
        <v>0.49409999999999998</v>
      </c>
      <c r="AH6603">
        <v>7.9577</v>
      </c>
      <c r="AI6603">
        <v>44.056399999999996</v>
      </c>
      <c r="AJ6603">
        <v>1.0212000000000001</v>
      </c>
      <c r="AK6603">
        <v>2596.81</v>
      </c>
      <c r="AW6603">
        <v>1.4841</v>
      </c>
      <c r="AX6603">
        <v>1371.7</v>
      </c>
      <c r="AY6603">
        <v>4.51</v>
      </c>
      <c r="AZ6603">
        <v>0.48720000000000002</v>
      </c>
      <c r="BA6603">
        <v>4.2480000000000002</v>
      </c>
      <c r="BB6603">
        <v>2.0236999999999998</v>
      </c>
      <c r="BC6603">
        <v>-75.8</v>
      </c>
      <c r="BD6603">
        <v>2.0667</v>
      </c>
      <c r="BE6603">
        <v>4.0659999999999998</v>
      </c>
      <c r="BF6603">
        <v>4.0659999999999998</v>
      </c>
      <c r="BG6603">
        <v>3.988</v>
      </c>
      <c r="BH6603">
        <v>3.988</v>
      </c>
      <c r="BI6603">
        <v>4.266</v>
      </c>
      <c r="BJ6603">
        <v>4.266</v>
      </c>
      <c r="BK6603">
        <v>3.6520000000000001</v>
      </c>
      <c r="BL6603">
        <v>4.2569999999999997</v>
      </c>
      <c r="BM6603">
        <v>4.2569999999999997</v>
      </c>
      <c r="BN6603">
        <v>3.927</v>
      </c>
      <c r="BO6603">
        <v>3.927</v>
      </c>
      <c r="BP6603">
        <v>3.75</v>
      </c>
      <c r="BQ6603">
        <v>3.75</v>
      </c>
      <c r="BR6603">
        <v>3.8029999999999999</v>
      </c>
      <c r="BS6603">
        <v>3.863</v>
      </c>
      <c r="BT6603">
        <v>3.863</v>
      </c>
      <c r="BU6603">
        <v>4.0170000000000003</v>
      </c>
      <c r="BV6603">
        <v>3.9409999999999998</v>
      </c>
      <c r="BW6603">
        <v>4.57</v>
      </c>
      <c r="BX6603">
        <v>4.056</v>
      </c>
      <c r="BY6603">
        <v>4.056</v>
      </c>
      <c r="CA6603">
        <v>10.250999999999999</v>
      </c>
      <c r="CB6603">
        <v>10.845000000000001</v>
      </c>
      <c r="CD6603">
        <v>7.8769999999999998</v>
      </c>
      <c r="CE6603">
        <v>1.474</v>
      </c>
      <c r="CF6603">
        <v>802.8</v>
      </c>
      <c r="CG6603">
        <v>7.024</v>
      </c>
      <c r="CH6603">
        <v>8.4209999999999994</v>
      </c>
      <c r="CI6603">
        <v>2.823</v>
      </c>
      <c r="CJ6603">
        <v>4.6029999999999998</v>
      </c>
      <c r="CK6603">
        <v>4.6180000000000003</v>
      </c>
      <c r="CL6603">
        <v>4.5720000000000001</v>
      </c>
      <c r="CM6603">
        <v>4.4889999999999999</v>
      </c>
      <c r="CN6603">
        <v>4.5469999999999997</v>
      </c>
      <c r="CO6603">
        <v>4.4809999999999999</v>
      </c>
      <c r="CP6603">
        <v>4.4020000000000001</v>
      </c>
      <c r="CR6603">
        <v>4.5750000000000002</v>
      </c>
      <c r="CT6603">
        <v>4.5549999999999997</v>
      </c>
      <c r="CU6603">
        <v>5.2640000000000002</v>
      </c>
      <c r="CV6603">
        <v>5.274</v>
      </c>
      <c r="CW6603">
        <v>4.6230000000000002</v>
      </c>
      <c r="CX6603">
        <v>33.56</v>
      </c>
      <c r="CY6603">
        <v>4.3499999999999996</v>
      </c>
      <c r="CZ6603">
        <v>-59</v>
      </c>
      <c r="DA6603">
        <v>0.12578</v>
      </c>
      <c r="DB6603">
        <v>27771.21</v>
      </c>
      <c r="DC6603">
        <v>39.92</v>
      </c>
      <c r="DN6603">
        <v>13010.14</v>
      </c>
      <c r="DO6603">
        <v>2624.8620000000001</v>
      </c>
      <c r="DP6603">
        <v>1.18</v>
      </c>
      <c r="DQ6603">
        <v>1.25</v>
      </c>
      <c r="DR6603">
        <v>2.0699999999999998</v>
      </c>
      <c r="DS6603">
        <v>636172</v>
      </c>
      <c r="DT6603">
        <v>5.57</v>
      </c>
      <c r="DU6603">
        <v>1907309</v>
      </c>
      <c r="DV6603">
        <v>1.77</v>
      </c>
      <c r="DW6603">
        <v>1.65</v>
      </c>
      <c r="DX6603">
        <v>1.63</v>
      </c>
      <c r="DY6603">
        <v>4.0359999999999996</v>
      </c>
      <c r="DZ6603">
        <v>39.4</v>
      </c>
      <c r="EA6603">
        <v>109.2</v>
      </c>
      <c r="EB6603">
        <v>107</v>
      </c>
      <c r="EC6603">
        <v>1098.941</v>
      </c>
      <c r="ED6603">
        <v>613.15</v>
      </c>
      <c r="EE6603">
        <v>2249.98</v>
      </c>
      <c r="EF6603">
        <v>1228.45</v>
      </c>
      <c r="EH6603">
        <v>5780.9</v>
      </c>
      <c r="EI6603">
        <v>15211.52</v>
      </c>
      <c r="EJ6603">
        <v>3540.61</v>
      </c>
      <c r="EK6603">
        <v>2.2698</v>
      </c>
      <c r="EL6603">
        <v>831.50800000000004</v>
      </c>
      <c r="EM6603">
        <v>598.16899999999998</v>
      </c>
      <c r="EN6603">
        <v>781.02</v>
      </c>
      <c r="EO6603">
        <v>749.33399999999995</v>
      </c>
      <c r="EP6603">
        <v>5293.7030000000004</v>
      </c>
      <c r="EQ6603">
        <v>5069.38</v>
      </c>
      <c r="ER6603">
        <v>52</v>
      </c>
      <c r="ES6603">
        <v>2200</v>
      </c>
      <c r="ET6603">
        <v>52.95</v>
      </c>
      <c r="EV6603">
        <v>13459.77</v>
      </c>
      <c r="EW6603">
        <v>783.88</v>
      </c>
      <c r="EX6603">
        <v>1439.7</v>
      </c>
      <c r="EY6603">
        <v>4277.24</v>
      </c>
      <c r="EZ6603">
        <v>6226.5</v>
      </c>
      <c r="FB6603">
        <v>0.97929999999999995</v>
      </c>
      <c r="FC6603">
        <v>7.4207000000000001</v>
      </c>
      <c r="FD6603">
        <v>0.4839</v>
      </c>
      <c r="FE6603">
        <v>7.7853000000000003</v>
      </c>
      <c r="FF6603">
        <v>4.0960999999999999</v>
      </c>
      <c r="FG6603">
        <v>4.0960999999999999</v>
      </c>
      <c r="FJ6603">
        <v>3.1978</v>
      </c>
      <c r="FK6603">
        <v>4.4977999999999998</v>
      </c>
      <c r="FL6603">
        <v>3.2801999999999998</v>
      </c>
      <c r="FM6603">
        <v>3.0649000000000002</v>
      </c>
      <c r="FN6603">
        <v>3.5446</v>
      </c>
      <c r="FO6603">
        <v>3.4220999999999999</v>
      </c>
      <c r="FQ6603">
        <v>4.6681600000000003</v>
      </c>
      <c r="FW6603">
        <v>24.229600000000001</v>
      </c>
      <c r="FX6603">
        <v>24.88</v>
      </c>
      <c r="FY6603">
        <v>983.52</v>
      </c>
    </row>
    <row r="6604" spans="1:181" x14ac:dyDescent="0.2">
      <c r="A6604" s="3">
        <v>39405</v>
      </c>
      <c r="B6604">
        <v>3135.95</v>
      </c>
      <c r="C6604">
        <v>4.28</v>
      </c>
      <c r="D6604">
        <v>187.86</v>
      </c>
      <c r="E6604">
        <v>229.86</v>
      </c>
      <c r="H6604">
        <v>5.1349999999999998</v>
      </c>
      <c r="AF6604">
        <v>0.69310000000000005</v>
      </c>
      <c r="AG6604">
        <v>0.49580000000000002</v>
      </c>
      <c r="AH6604">
        <v>7.9051</v>
      </c>
      <c r="AI6604">
        <v>43.8386</v>
      </c>
      <c r="AJ6604">
        <v>1.0165</v>
      </c>
      <c r="AK6604">
        <v>2593.38</v>
      </c>
      <c r="AW6604">
        <v>1.4664999999999999</v>
      </c>
      <c r="AX6604">
        <v>1379.91</v>
      </c>
      <c r="AY6604">
        <v>4.51</v>
      </c>
      <c r="AZ6604">
        <v>0.48270000000000002</v>
      </c>
      <c r="BA6604">
        <v>4.2484999999999999</v>
      </c>
      <c r="BB6604">
        <v>2.0171000000000001</v>
      </c>
      <c r="BC6604">
        <v>-70.72</v>
      </c>
      <c r="BD6604">
        <v>2.0503</v>
      </c>
      <c r="BE6604">
        <v>4.04</v>
      </c>
      <c r="BF6604">
        <v>4.04</v>
      </c>
      <c r="BG6604">
        <v>4.0780000000000003</v>
      </c>
      <c r="BH6604">
        <v>4.0780000000000003</v>
      </c>
      <c r="BI6604">
        <v>4.234</v>
      </c>
      <c r="BJ6604">
        <v>4.234</v>
      </c>
      <c r="BK6604">
        <v>3.6429999999999998</v>
      </c>
      <c r="BL6604">
        <v>4.2240000000000002</v>
      </c>
      <c r="BM6604">
        <v>4.2240000000000002</v>
      </c>
      <c r="BN6604">
        <v>3.9470000000000001</v>
      </c>
      <c r="BO6604">
        <v>3.9470000000000001</v>
      </c>
      <c r="BP6604">
        <v>3.74</v>
      </c>
      <c r="BQ6604">
        <v>3.74</v>
      </c>
      <c r="BR6604">
        <v>3.7890000000000001</v>
      </c>
      <c r="BS6604">
        <v>3.8490000000000002</v>
      </c>
      <c r="BT6604">
        <v>3.8490000000000002</v>
      </c>
      <c r="BU6604">
        <v>4.1120000000000001</v>
      </c>
      <c r="BV6604">
        <v>3.9239999999999999</v>
      </c>
      <c r="BW6604">
        <v>4.57</v>
      </c>
      <c r="BX6604">
        <v>4.0510000000000002</v>
      </c>
      <c r="BY6604">
        <v>4.0510000000000002</v>
      </c>
      <c r="CA6604">
        <v>10.02</v>
      </c>
      <c r="CB6604">
        <v>10.72</v>
      </c>
      <c r="CD6604">
        <v>7.8789999999999996</v>
      </c>
      <c r="CE6604">
        <v>1.47</v>
      </c>
      <c r="CF6604">
        <v>782</v>
      </c>
      <c r="CG6604">
        <v>7.024</v>
      </c>
      <c r="CH6604">
        <v>8.4209999999999994</v>
      </c>
      <c r="CI6604">
        <v>2.8380000000000001</v>
      </c>
      <c r="CJ6604">
        <v>4.6100000000000003</v>
      </c>
      <c r="CK6604">
        <v>4.6079999999999997</v>
      </c>
      <c r="CL6604">
        <v>4.5579999999999998</v>
      </c>
      <c r="CM6604">
        <v>4.4950000000000001</v>
      </c>
      <c r="CN6604">
        <v>4.53</v>
      </c>
      <c r="CO6604">
        <v>4.4870000000000001</v>
      </c>
      <c r="CP6604">
        <v>4.3810000000000002</v>
      </c>
      <c r="CR6604">
        <v>4.5780000000000003</v>
      </c>
      <c r="CT6604">
        <v>4.5519999999999996</v>
      </c>
      <c r="CU6604">
        <v>5.2640000000000002</v>
      </c>
      <c r="CV6604">
        <v>5.2960000000000003</v>
      </c>
      <c r="CW6604">
        <v>4.6180000000000003</v>
      </c>
      <c r="CX6604">
        <v>33.96</v>
      </c>
      <c r="CY6604">
        <v>4.38</v>
      </c>
      <c r="CZ6604">
        <v>-59</v>
      </c>
      <c r="DA6604">
        <v>0.1265</v>
      </c>
      <c r="DB6604">
        <v>27460.17</v>
      </c>
      <c r="DC6604">
        <v>39.79</v>
      </c>
      <c r="DN6604">
        <v>12958.44</v>
      </c>
      <c r="DO6604">
        <v>2646.8130000000001</v>
      </c>
      <c r="DP6604">
        <v>1.1599999999999999</v>
      </c>
      <c r="DQ6604">
        <v>1.23</v>
      </c>
      <c r="DR6604">
        <v>2.0499999999999998</v>
      </c>
      <c r="DS6604">
        <v>636216</v>
      </c>
      <c r="DT6604">
        <v>5.46</v>
      </c>
      <c r="DU6604">
        <v>1907328</v>
      </c>
      <c r="DV6604">
        <v>1.75</v>
      </c>
      <c r="DW6604">
        <v>1.63</v>
      </c>
      <c r="DX6604">
        <v>1.61</v>
      </c>
      <c r="DY6604">
        <v>4.0359999999999996</v>
      </c>
      <c r="DZ6604">
        <v>39.39</v>
      </c>
      <c r="EA6604">
        <v>101.04</v>
      </c>
      <c r="EB6604">
        <v>99.42</v>
      </c>
      <c r="EC6604">
        <v>1088.4949999999999</v>
      </c>
      <c r="ED6604">
        <v>613.84</v>
      </c>
      <c r="EE6604">
        <v>2216.12</v>
      </c>
      <c r="EF6604">
        <v>1227.05</v>
      </c>
      <c r="EH6604">
        <v>5907.65</v>
      </c>
      <c r="EI6604">
        <v>15042.56</v>
      </c>
      <c r="EJ6604">
        <v>3645.22</v>
      </c>
      <c r="EK6604">
        <v>2.2810999999999999</v>
      </c>
      <c r="EL6604">
        <v>828.75199999999995</v>
      </c>
      <c r="EM6604">
        <v>595.60900000000004</v>
      </c>
      <c r="EN6604">
        <v>778.59</v>
      </c>
      <c r="EO6604">
        <v>750.33500000000004</v>
      </c>
      <c r="EP6604">
        <v>5269.817</v>
      </c>
      <c r="EQ6604">
        <v>4994.42</v>
      </c>
      <c r="ER6604">
        <v>51.35</v>
      </c>
      <c r="ES6604">
        <v>2265</v>
      </c>
      <c r="ET6604">
        <v>52.2</v>
      </c>
      <c r="EV6604">
        <v>13348.24</v>
      </c>
      <c r="EW6604">
        <v>775.57</v>
      </c>
      <c r="EX6604">
        <v>1433.27</v>
      </c>
      <c r="EY6604">
        <v>4226.7</v>
      </c>
      <c r="EZ6604">
        <v>6120.8</v>
      </c>
      <c r="FB6604">
        <v>0.98380000000000001</v>
      </c>
      <c r="FC6604">
        <v>7.4268000000000001</v>
      </c>
      <c r="FD6604">
        <v>0.48770000000000002</v>
      </c>
      <c r="FE6604">
        <v>7.7786</v>
      </c>
      <c r="FF6604">
        <v>4.0713999999999997</v>
      </c>
      <c r="FG6604">
        <v>4.0713999999999997</v>
      </c>
      <c r="FJ6604">
        <v>3.1486000000000001</v>
      </c>
      <c r="FK6604">
        <v>4.4760999999999997</v>
      </c>
      <c r="FL6604">
        <v>3.3610000000000002</v>
      </c>
      <c r="FM6604">
        <v>3.0535000000000001</v>
      </c>
      <c r="FN6604">
        <v>3.5413000000000001</v>
      </c>
      <c r="FO6604">
        <v>3.4839000000000002</v>
      </c>
      <c r="FQ6604">
        <v>4.6137199999999998</v>
      </c>
      <c r="FW6604">
        <v>25.893899999999999</v>
      </c>
      <c r="FX6604">
        <v>26.01</v>
      </c>
      <c r="FY6604">
        <v>998.75</v>
      </c>
    </row>
    <row r="6605" spans="1:181" x14ac:dyDescent="0.2">
      <c r="A6605" s="3">
        <v>39404</v>
      </c>
      <c r="B6605">
        <v>3225.71</v>
      </c>
      <c r="C6605">
        <v>4.12</v>
      </c>
      <c r="D6605">
        <v>182.3</v>
      </c>
      <c r="E6605">
        <v>224.3</v>
      </c>
      <c r="H6605">
        <v>5.2039999999999997</v>
      </c>
      <c r="AF6605">
        <v>0.70069999999999999</v>
      </c>
      <c r="AG6605">
        <v>0.5</v>
      </c>
      <c r="AH6605">
        <v>8.0070999999999994</v>
      </c>
      <c r="AI6605">
        <v>44.476399999999998</v>
      </c>
      <c r="AJ6605">
        <v>1.0282</v>
      </c>
      <c r="AK6605">
        <v>2637.24</v>
      </c>
      <c r="AW6605">
        <v>1.4661999999999999</v>
      </c>
      <c r="AX6605">
        <v>1386.64</v>
      </c>
      <c r="AY6605">
        <v>4.51</v>
      </c>
      <c r="AZ6605">
        <v>0.49099999999999999</v>
      </c>
      <c r="BA6605">
        <v>4.2264999999999997</v>
      </c>
      <c r="BB6605">
        <v>1.9999</v>
      </c>
      <c r="BC6605">
        <v>-62.71</v>
      </c>
      <c r="BD6605">
        <v>2.0547</v>
      </c>
      <c r="BE6605">
        <v>4.1269999999999998</v>
      </c>
      <c r="BF6605">
        <v>4.1269999999999998</v>
      </c>
      <c r="BG6605">
        <v>4.1509999999999998</v>
      </c>
      <c r="BH6605">
        <v>4.1509999999999998</v>
      </c>
      <c r="BI6605">
        <v>4.2720000000000002</v>
      </c>
      <c r="BJ6605">
        <v>4.2720000000000002</v>
      </c>
      <c r="BK6605">
        <v>3.84</v>
      </c>
      <c r="BL6605">
        <v>4.2560000000000002</v>
      </c>
      <c r="BM6605">
        <v>4.2560000000000002</v>
      </c>
      <c r="BN6605">
        <v>3.952</v>
      </c>
      <c r="BO6605">
        <v>3.952</v>
      </c>
      <c r="BP6605">
        <v>3.923</v>
      </c>
      <c r="BQ6605">
        <v>3.923</v>
      </c>
      <c r="BR6605">
        <v>3.9449999999999998</v>
      </c>
      <c r="BS6605">
        <v>3.992</v>
      </c>
      <c r="BT6605">
        <v>3.992</v>
      </c>
      <c r="BU6605">
        <v>4.1509999999999998</v>
      </c>
      <c r="BV6605">
        <v>4.0380000000000003</v>
      </c>
      <c r="BW6605">
        <v>4.59</v>
      </c>
      <c r="BX6605">
        <v>4.0999999999999996</v>
      </c>
      <c r="BY6605">
        <v>4.0999999999999996</v>
      </c>
      <c r="CA6605">
        <v>10.000999999999999</v>
      </c>
      <c r="CB6605">
        <v>10.724</v>
      </c>
      <c r="CD6605">
        <v>7.8860000000000001</v>
      </c>
      <c r="CE6605">
        <v>1.4750000000000001</v>
      </c>
      <c r="CF6605">
        <v>786.3</v>
      </c>
      <c r="CG6605">
        <v>7.024</v>
      </c>
      <c r="CH6605">
        <v>8.4209999999999994</v>
      </c>
      <c r="CI6605">
        <v>2.7970000000000002</v>
      </c>
      <c r="CJ6605">
        <v>4.6470000000000002</v>
      </c>
      <c r="CK6605">
        <v>4.6349999999999998</v>
      </c>
      <c r="CL6605">
        <v>4.5759999999999996</v>
      </c>
      <c r="CM6605">
        <v>4.5250000000000004</v>
      </c>
      <c r="CN6605">
        <v>4.5439999999999996</v>
      </c>
      <c r="CO6605">
        <v>4.5190000000000001</v>
      </c>
      <c r="CP6605">
        <v>4.3869999999999996</v>
      </c>
      <c r="CR6605">
        <v>4.6100000000000003</v>
      </c>
      <c r="CT6605">
        <v>4.58</v>
      </c>
      <c r="CU6605">
        <v>5.2640000000000002</v>
      </c>
      <c r="CV6605">
        <v>5.29</v>
      </c>
      <c r="CW6605">
        <v>4.6440000000000001</v>
      </c>
      <c r="CX6605">
        <v>33.840000000000003</v>
      </c>
      <c r="CY6605">
        <v>4.42</v>
      </c>
      <c r="CZ6605">
        <v>-59</v>
      </c>
      <c r="DA6605">
        <v>0.12506</v>
      </c>
      <c r="DB6605">
        <v>27614.43</v>
      </c>
      <c r="DC6605">
        <v>40</v>
      </c>
      <c r="DN6605">
        <v>13176.79</v>
      </c>
      <c r="DO6605">
        <v>2668.7040000000002</v>
      </c>
      <c r="DP6605">
        <v>1.1399999999999999</v>
      </c>
      <c r="DQ6605">
        <v>1.21</v>
      </c>
      <c r="DR6605">
        <v>2.02</v>
      </c>
      <c r="DS6605">
        <v>640112</v>
      </c>
      <c r="DT6605">
        <v>5.23</v>
      </c>
      <c r="DU6605">
        <v>1899812</v>
      </c>
      <c r="DV6605">
        <v>1.73</v>
      </c>
      <c r="DW6605">
        <v>1.62</v>
      </c>
      <c r="DX6605">
        <v>1.59</v>
      </c>
      <c r="DY6605">
        <v>3.996</v>
      </c>
      <c r="DZ6605">
        <v>39.799999999999997</v>
      </c>
      <c r="EA6605">
        <v>99.14</v>
      </c>
      <c r="EB6605">
        <v>97.86</v>
      </c>
      <c r="EC6605">
        <v>1106.7909999999999</v>
      </c>
      <c r="ED6605">
        <v>619.17999999999995</v>
      </c>
      <c r="EE6605">
        <v>2248.9899999999998</v>
      </c>
      <c r="EF6605">
        <v>1245.8</v>
      </c>
      <c r="EH6605">
        <v>5906.85</v>
      </c>
      <c r="EI6605">
        <v>15154.61</v>
      </c>
      <c r="EJ6605">
        <v>3598.96</v>
      </c>
      <c r="EK6605">
        <v>2.2484000000000002</v>
      </c>
      <c r="EL6605">
        <v>844.14700000000005</v>
      </c>
      <c r="EM6605">
        <v>604.73800000000006</v>
      </c>
      <c r="EN6605">
        <v>794.84</v>
      </c>
      <c r="EO6605">
        <v>769.49599999999998</v>
      </c>
      <c r="EP6605">
        <v>5316.2740000000003</v>
      </c>
      <c r="EQ6605">
        <v>5007.66</v>
      </c>
      <c r="ER6605">
        <v>52.04</v>
      </c>
      <c r="ES6605">
        <v>2300</v>
      </c>
      <c r="ET6605">
        <v>53.38</v>
      </c>
      <c r="EV6605">
        <v>13530.36</v>
      </c>
      <c r="EW6605">
        <v>786.19</v>
      </c>
      <c r="EX6605">
        <v>1458.74</v>
      </c>
      <c r="EY6605">
        <v>4282.3999999999996</v>
      </c>
      <c r="EZ6605">
        <v>6291.2</v>
      </c>
      <c r="FB6605">
        <v>0.97330000000000005</v>
      </c>
      <c r="FC6605">
        <v>7.4238999999999997</v>
      </c>
      <c r="FD6605">
        <v>0.48670000000000002</v>
      </c>
      <c r="FE6605">
        <v>7.7850000000000001</v>
      </c>
      <c r="FF6605">
        <v>4.1669999999999998</v>
      </c>
      <c r="FG6605">
        <v>4.1669999999999998</v>
      </c>
      <c r="FJ6605">
        <v>3.3403</v>
      </c>
      <c r="FK6605">
        <v>4.5343999999999998</v>
      </c>
      <c r="FL6605">
        <v>3.4129999999999998</v>
      </c>
      <c r="FM6605">
        <v>3.2486000000000002</v>
      </c>
      <c r="FN6605">
        <v>3.6934</v>
      </c>
      <c r="FO6605">
        <v>3.5577999999999999</v>
      </c>
      <c r="FQ6605">
        <v>4.6672700000000003</v>
      </c>
      <c r="FW6605">
        <v>23.947700000000001</v>
      </c>
      <c r="FX6605">
        <v>25.49</v>
      </c>
      <c r="FY6605">
        <v>998.22</v>
      </c>
    </row>
    <row r="6606" spans="1:181" x14ac:dyDescent="0.2">
      <c r="A6606" s="3">
        <v>39403</v>
      </c>
      <c r="B6606">
        <v>3225.71</v>
      </c>
      <c r="C6606">
        <v>4.12</v>
      </c>
      <c r="D6606">
        <v>182.3</v>
      </c>
      <c r="E6606">
        <v>224.3</v>
      </c>
      <c r="H6606">
        <v>5.2039999999999997</v>
      </c>
      <c r="AF6606">
        <v>0.70069999999999999</v>
      </c>
      <c r="AG6606">
        <v>0.5</v>
      </c>
      <c r="AH6606">
        <v>8.0070999999999994</v>
      </c>
      <c r="AI6606">
        <v>44.476399999999998</v>
      </c>
      <c r="AJ6606">
        <v>1.0282</v>
      </c>
      <c r="AK6606">
        <v>2637.24</v>
      </c>
      <c r="AW6606">
        <v>1.4661999999999999</v>
      </c>
      <c r="AX6606">
        <v>1386.64</v>
      </c>
      <c r="AY6606">
        <v>4.51</v>
      </c>
      <c r="AZ6606">
        <v>0.49099999999999999</v>
      </c>
      <c r="BA6606">
        <v>4.2264999999999997</v>
      </c>
      <c r="BB6606">
        <v>1.9999</v>
      </c>
      <c r="BC6606">
        <v>-62.71</v>
      </c>
      <c r="BD6606">
        <v>2.0547</v>
      </c>
      <c r="BE6606">
        <v>4.1269999999999998</v>
      </c>
      <c r="BF6606">
        <v>4.1269999999999998</v>
      </c>
      <c r="BG6606">
        <v>4.1509999999999998</v>
      </c>
      <c r="BH6606">
        <v>4.1509999999999998</v>
      </c>
      <c r="BI6606">
        <v>4.2720000000000002</v>
      </c>
      <c r="BJ6606">
        <v>4.2720000000000002</v>
      </c>
      <c r="BK6606">
        <v>3.84</v>
      </c>
      <c r="BL6606">
        <v>4.2560000000000002</v>
      </c>
      <c r="BM6606">
        <v>4.2560000000000002</v>
      </c>
      <c r="BN6606">
        <v>3.952</v>
      </c>
      <c r="BO6606">
        <v>3.952</v>
      </c>
      <c r="BP6606">
        <v>3.923</v>
      </c>
      <c r="BQ6606">
        <v>3.923</v>
      </c>
      <c r="BR6606">
        <v>3.9449999999999998</v>
      </c>
      <c r="BS6606">
        <v>3.992</v>
      </c>
      <c r="BT6606">
        <v>3.992</v>
      </c>
      <c r="BU6606">
        <v>4.1509999999999998</v>
      </c>
      <c r="BV6606">
        <v>4.0380000000000003</v>
      </c>
      <c r="BW6606">
        <v>4.59</v>
      </c>
      <c r="BX6606">
        <v>4.0999999999999996</v>
      </c>
      <c r="BY6606">
        <v>4.0999999999999996</v>
      </c>
      <c r="CA6606">
        <v>10.000999999999999</v>
      </c>
      <c r="CB6606">
        <v>10.724</v>
      </c>
      <c r="CD6606">
        <v>7.8860000000000001</v>
      </c>
      <c r="CE6606">
        <v>1.4750000000000001</v>
      </c>
      <c r="CF6606">
        <v>786.3</v>
      </c>
      <c r="CG6606">
        <v>7.024</v>
      </c>
      <c r="CH6606">
        <v>8.4209999999999994</v>
      </c>
      <c r="CI6606">
        <v>2.7970000000000002</v>
      </c>
      <c r="CJ6606">
        <v>4.6470000000000002</v>
      </c>
      <c r="CK6606">
        <v>4.6349999999999998</v>
      </c>
      <c r="CL6606">
        <v>4.5759999999999996</v>
      </c>
      <c r="CM6606">
        <v>4.5250000000000004</v>
      </c>
      <c r="CN6606">
        <v>4.5439999999999996</v>
      </c>
      <c r="CO6606">
        <v>4.5190000000000001</v>
      </c>
      <c r="CP6606">
        <v>4.3869999999999996</v>
      </c>
      <c r="CR6606">
        <v>4.6100000000000003</v>
      </c>
      <c r="CT6606">
        <v>4.58</v>
      </c>
      <c r="CU6606">
        <v>5.2640000000000002</v>
      </c>
      <c r="CV6606">
        <v>5.29</v>
      </c>
      <c r="CW6606">
        <v>4.6440000000000001</v>
      </c>
      <c r="CX6606">
        <v>33.840000000000003</v>
      </c>
      <c r="CY6606">
        <v>4.42</v>
      </c>
      <c r="CZ6606">
        <v>-59</v>
      </c>
      <c r="DA6606">
        <v>0.12506</v>
      </c>
      <c r="DB6606">
        <v>27614.43</v>
      </c>
      <c r="DC6606">
        <v>40</v>
      </c>
      <c r="DN6606">
        <v>13176.79</v>
      </c>
      <c r="DO6606">
        <v>2668.7040000000002</v>
      </c>
      <c r="DP6606">
        <v>1.1399999999999999</v>
      </c>
      <c r="DQ6606">
        <v>1.21</v>
      </c>
      <c r="DR6606">
        <v>2.02</v>
      </c>
      <c r="DS6606">
        <v>640112</v>
      </c>
      <c r="DT6606">
        <v>5.23</v>
      </c>
      <c r="DU6606">
        <v>1899812</v>
      </c>
      <c r="DV6606">
        <v>1.73</v>
      </c>
      <c r="DW6606">
        <v>1.62</v>
      </c>
      <c r="DX6606">
        <v>1.59</v>
      </c>
      <c r="DY6606">
        <v>3.996</v>
      </c>
      <c r="DZ6606">
        <v>39.799999999999997</v>
      </c>
      <c r="EA6606">
        <v>99.14</v>
      </c>
      <c r="EB6606">
        <v>97.86</v>
      </c>
      <c r="EC6606">
        <v>1106.7909999999999</v>
      </c>
      <c r="ED6606">
        <v>619.17999999999995</v>
      </c>
      <c r="EE6606">
        <v>2248.9899999999998</v>
      </c>
      <c r="EF6606">
        <v>1245.8</v>
      </c>
      <c r="EH6606">
        <v>5906.85</v>
      </c>
      <c r="EI6606">
        <v>15154.61</v>
      </c>
      <c r="EJ6606">
        <v>3598.96</v>
      </c>
      <c r="EK6606">
        <v>2.2484000000000002</v>
      </c>
      <c r="EL6606">
        <v>844.14700000000005</v>
      </c>
      <c r="EM6606">
        <v>604.73800000000006</v>
      </c>
      <c r="EN6606">
        <v>794.84</v>
      </c>
      <c r="EO6606">
        <v>769.49599999999998</v>
      </c>
      <c r="EP6606">
        <v>5316.2740000000003</v>
      </c>
      <c r="EQ6606">
        <v>5007.66</v>
      </c>
      <c r="ER6606">
        <v>52.04</v>
      </c>
      <c r="ES6606">
        <v>2300</v>
      </c>
      <c r="ET6606">
        <v>53.38</v>
      </c>
      <c r="EV6606">
        <v>13530.36</v>
      </c>
      <c r="EW6606">
        <v>786.19</v>
      </c>
      <c r="EX6606">
        <v>1458.74</v>
      </c>
      <c r="EY6606">
        <v>4282.3999999999996</v>
      </c>
      <c r="EZ6606">
        <v>6291.2</v>
      </c>
      <c r="FB6606">
        <v>0.97330000000000005</v>
      </c>
      <c r="FC6606">
        <v>7.4238999999999997</v>
      </c>
      <c r="FD6606">
        <v>0.48670000000000002</v>
      </c>
      <c r="FE6606">
        <v>7.7850000000000001</v>
      </c>
      <c r="FF6606">
        <v>4.1669999999999998</v>
      </c>
      <c r="FG6606">
        <v>4.1669999999999998</v>
      </c>
      <c r="FJ6606">
        <v>3.3403</v>
      </c>
      <c r="FK6606">
        <v>4.5343999999999998</v>
      </c>
      <c r="FL6606">
        <v>3.4129999999999998</v>
      </c>
      <c r="FM6606">
        <v>3.2486000000000002</v>
      </c>
      <c r="FN6606">
        <v>3.6934</v>
      </c>
      <c r="FO6606">
        <v>3.5577999999999999</v>
      </c>
      <c r="FQ6606">
        <v>4.6672700000000003</v>
      </c>
      <c r="FW6606">
        <v>23.947700000000001</v>
      </c>
      <c r="FX6606">
        <v>25.49</v>
      </c>
      <c r="FY6606">
        <v>998.22</v>
      </c>
    </row>
    <row r="6607" spans="1:181" x14ac:dyDescent="0.2">
      <c r="A6607" s="3">
        <v>39402</v>
      </c>
      <c r="B6607">
        <v>3225.71</v>
      </c>
      <c r="C6607">
        <v>4.12</v>
      </c>
      <c r="D6607">
        <v>182.3</v>
      </c>
      <c r="E6607">
        <v>224.3</v>
      </c>
      <c r="H6607">
        <v>5.2039999999999997</v>
      </c>
      <c r="AF6607">
        <v>0.70069999999999999</v>
      </c>
      <c r="AG6607">
        <v>0.5</v>
      </c>
      <c r="AH6607">
        <v>8.0070999999999994</v>
      </c>
      <c r="AI6607">
        <v>44.476399999999998</v>
      </c>
      <c r="AJ6607">
        <v>1.0282</v>
      </c>
      <c r="AK6607">
        <v>2637.24</v>
      </c>
      <c r="AW6607">
        <v>1.4661999999999999</v>
      </c>
      <c r="AX6607">
        <v>1386.64</v>
      </c>
      <c r="AY6607">
        <v>4.51</v>
      </c>
      <c r="AZ6607">
        <v>0.49099999999999999</v>
      </c>
      <c r="BA6607">
        <v>4.2264999999999997</v>
      </c>
      <c r="BB6607">
        <v>1.9999</v>
      </c>
      <c r="BC6607">
        <v>-62.71</v>
      </c>
      <c r="BD6607">
        <v>2.0547</v>
      </c>
      <c r="BE6607">
        <v>4.1269999999999998</v>
      </c>
      <c r="BF6607">
        <v>4.1269999999999998</v>
      </c>
      <c r="BG6607">
        <v>4.1509999999999998</v>
      </c>
      <c r="BH6607">
        <v>4.1509999999999998</v>
      </c>
      <c r="BI6607">
        <v>4.2720000000000002</v>
      </c>
      <c r="BJ6607">
        <v>4.2720000000000002</v>
      </c>
      <c r="BK6607">
        <v>3.84</v>
      </c>
      <c r="BL6607">
        <v>4.2560000000000002</v>
      </c>
      <c r="BM6607">
        <v>4.2560000000000002</v>
      </c>
      <c r="BN6607">
        <v>3.952</v>
      </c>
      <c r="BO6607">
        <v>3.952</v>
      </c>
      <c r="BP6607">
        <v>3.923</v>
      </c>
      <c r="BQ6607">
        <v>3.923</v>
      </c>
      <c r="BR6607">
        <v>3.9449999999999998</v>
      </c>
      <c r="BS6607">
        <v>3.992</v>
      </c>
      <c r="BT6607">
        <v>3.992</v>
      </c>
      <c r="BU6607">
        <v>4.1509999999999998</v>
      </c>
      <c r="BV6607">
        <v>4.0380000000000003</v>
      </c>
      <c r="BW6607">
        <v>4.59</v>
      </c>
      <c r="BX6607">
        <v>4.0999999999999996</v>
      </c>
      <c r="BY6607">
        <v>4.0999999999999996</v>
      </c>
      <c r="CA6607">
        <v>10.000999999999999</v>
      </c>
      <c r="CB6607">
        <v>10.724</v>
      </c>
      <c r="CD6607">
        <v>7.8860000000000001</v>
      </c>
      <c r="CE6607">
        <v>1.4750000000000001</v>
      </c>
      <c r="CF6607">
        <v>786.3</v>
      </c>
      <c r="CG6607">
        <v>7.024</v>
      </c>
      <c r="CH6607">
        <v>8.4209999999999994</v>
      </c>
      <c r="CI6607">
        <v>2.7970000000000002</v>
      </c>
      <c r="CJ6607">
        <v>4.6470000000000002</v>
      </c>
      <c r="CK6607">
        <v>4.6349999999999998</v>
      </c>
      <c r="CL6607">
        <v>4.5759999999999996</v>
      </c>
      <c r="CM6607">
        <v>4.5250000000000004</v>
      </c>
      <c r="CN6607">
        <v>4.5439999999999996</v>
      </c>
      <c r="CO6607">
        <v>4.5190000000000001</v>
      </c>
      <c r="CP6607">
        <v>4.3869999999999996</v>
      </c>
      <c r="CR6607">
        <v>4.6100000000000003</v>
      </c>
      <c r="CT6607">
        <v>4.58</v>
      </c>
      <c r="CU6607">
        <v>5.2640000000000002</v>
      </c>
      <c r="CV6607">
        <v>5.29</v>
      </c>
      <c r="CW6607">
        <v>4.6440000000000001</v>
      </c>
      <c r="CX6607">
        <v>33.840000000000003</v>
      </c>
      <c r="CY6607">
        <v>4.42</v>
      </c>
      <c r="CZ6607">
        <v>-59</v>
      </c>
      <c r="DA6607">
        <v>0.12506</v>
      </c>
      <c r="DB6607">
        <v>27614.43</v>
      </c>
      <c r="DC6607">
        <v>40</v>
      </c>
      <c r="DN6607">
        <v>13176.79</v>
      </c>
      <c r="DO6607">
        <v>2668.7040000000002</v>
      </c>
      <c r="DP6607">
        <v>1.1399999999999999</v>
      </c>
      <c r="DQ6607">
        <v>1.21</v>
      </c>
      <c r="DR6607">
        <v>2.02</v>
      </c>
      <c r="DS6607">
        <v>640112</v>
      </c>
      <c r="DT6607">
        <v>5.23</v>
      </c>
      <c r="DU6607">
        <v>1899812</v>
      </c>
      <c r="DV6607">
        <v>1.73</v>
      </c>
      <c r="DW6607">
        <v>1.62</v>
      </c>
      <c r="DX6607">
        <v>1.59</v>
      </c>
      <c r="DY6607">
        <v>3.996</v>
      </c>
      <c r="DZ6607">
        <v>39.799999999999997</v>
      </c>
      <c r="EA6607">
        <v>99.14</v>
      </c>
      <c r="EB6607">
        <v>97.86</v>
      </c>
      <c r="EC6607">
        <v>1106.7909999999999</v>
      </c>
      <c r="ED6607">
        <v>619.17999999999995</v>
      </c>
      <c r="EE6607">
        <v>2248.9899999999998</v>
      </c>
      <c r="EF6607">
        <v>1245.8</v>
      </c>
      <c r="EH6607">
        <v>5906.85</v>
      </c>
      <c r="EI6607">
        <v>15154.61</v>
      </c>
      <c r="EJ6607">
        <v>3598.96</v>
      </c>
      <c r="EK6607">
        <v>2.2484000000000002</v>
      </c>
      <c r="EL6607">
        <v>844.14700000000005</v>
      </c>
      <c r="EM6607">
        <v>604.73800000000006</v>
      </c>
      <c r="EN6607">
        <v>794.84</v>
      </c>
      <c r="EO6607">
        <v>769.49599999999998</v>
      </c>
      <c r="EP6607">
        <v>5316.2740000000003</v>
      </c>
      <c r="EQ6607">
        <v>5007.66</v>
      </c>
      <c r="ER6607">
        <v>52.04</v>
      </c>
      <c r="ES6607">
        <v>2300</v>
      </c>
      <c r="ET6607">
        <v>53.38</v>
      </c>
      <c r="EV6607">
        <v>13530.36</v>
      </c>
      <c r="EW6607">
        <v>786.19</v>
      </c>
      <c r="EX6607">
        <v>1458.74</v>
      </c>
      <c r="EY6607">
        <v>4282.3999999999996</v>
      </c>
      <c r="EZ6607">
        <v>6291.2</v>
      </c>
      <c r="FB6607">
        <v>0.97330000000000005</v>
      </c>
      <c r="FC6607">
        <v>7.4238999999999997</v>
      </c>
      <c r="FD6607">
        <v>0.48670000000000002</v>
      </c>
      <c r="FE6607">
        <v>7.7850000000000001</v>
      </c>
      <c r="FF6607">
        <v>4.1669999999999998</v>
      </c>
      <c r="FG6607">
        <v>4.1669999999999998</v>
      </c>
      <c r="FJ6607">
        <v>3.3403</v>
      </c>
      <c r="FK6607">
        <v>4.5343999999999998</v>
      </c>
      <c r="FL6607">
        <v>3.4129999999999998</v>
      </c>
      <c r="FM6607">
        <v>3.2486000000000002</v>
      </c>
      <c r="FN6607">
        <v>3.6934</v>
      </c>
      <c r="FO6607">
        <v>3.5577999999999999</v>
      </c>
      <c r="FQ6607">
        <v>4.6672700000000003</v>
      </c>
      <c r="FW6607">
        <v>23.947700000000001</v>
      </c>
      <c r="FX6607">
        <v>25.49</v>
      </c>
      <c r="FY6607">
        <v>998.22</v>
      </c>
    </row>
    <row r="6608" spans="1:181" x14ac:dyDescent="0.2">
      <c r="A6608" s="3">
        <v>39401</v>
      </c>
      <c r="B6608">
        <v>3261.35</v>
      </c>
      <c r="C6608">
        <v>3.99</v>
      </c>
      <c r="D6608">
        <v>183.97</v>
      </c>
      <c r="E6608">
        <v>224.97</v>
      </c>
      <c r="H6608">
        <v>5.24</v>
      </c>
      <c r="AF6608">
        <v>0.69450000000000001</v>
      </c>
      <c r="AG6608">
        <v>0.49619999999999997</v>
      </c>
      <c r="AH6608">
        <v>7.8986999999999998</v>
      </c>
      <c r="AI6608">
        <v>43.822000000000003</v>
      </c>
      <c r="AJ6608">
        <v>1.0147999999999999</v>
      </c>
      <c r="AK6608">
        <v>2618.5100000000002</v>
      </c>
      <c r="AW6608">
        <v>1.4612000000000001</v>
      </c>
      <c r="AX6608">
        <v>1390</v>
      </c>
      <c r="AY6608">
        <v>4.54</v>
      </c>
      <c r="AZ6608">
        <v>0.46589999999999998</v>
      </c>
      <c r="BA6608">
        <v>4.2008999999999999</v>
      </c>
      <c r="BB6608">
        <v>2.0154000000000001</v>
      </c>
      <c r="BC6608">
        <v>-61.86</v>
      </c>
      <c r="BD6608">
        <v>2.0451999999999999</v>
      </c>
      <c r="BE6608">
        <v>4.125</v>
      </c>
      <c r="BF6608">
        <v>4.125</v>
      </c>
      <c r="BG6608">
        <v>4.1539999999999999</v>
      </c>
      <c r="BH6608">
        <v>4.1539999999999999</v>
      </c>
      <c r="BI6608">
        <v>4.2640000000000002</v>
      </c>
      <c r="BJ6608">
        <v>4.2640000000000002</v>
      </c>
      <c r="BK6608">
        <v>3.8370000000000002</v>
      </c>
      <c r="BL6608">
        <v>4.2480000000000002</v>
      </c>
      <c r="BM6608">
        <v>4.2480000000000002</v>
      </c>
      <c r="BN6608">
        <v>3.9910000000000001</v>
      </c>
      <c r="BO6608">
        <v>3.9910000000000001</v>
      </c>
      <c r="BP6608">
        <v>3.9249999999999998</v>
      </c>
      <c r="BQ6608">
        <v>3.9249999999999998</v>
      </c>
      <c r="BR6608">
        <v>3.9420000000000002</v>
      </c>
      <c r="BS6608">
        <v>3.9870000000000001</v>
      </c>
      <c r="BT6608">
        <v>3.9870000000000001</v>
      </c>
      <c r="BU6608">
        <v>4.1539999999999999</v>
      </c>
      <c r="BV6608">
        <v>4.0359999999999996</v>
      </c>
      <c r="BW6608">
        <v>4.59</v>
      </c>
      <c r="BX6608">
        <v>4.117</v>
      </c>
      <c r="BY6608">
        <v>4.117</v>
      </c>
      <c r="CA6608">
        <v>9.7059999999999995</v>
      </c>
      <c r="CB6608">
        <v>10.525</v>
      </c>
      <c r="CD6608">
        <v>7.88</v>
      </c>
      <c r="CE6608">
        <v>1.5049999999999999</v>
      </c>
      <c r="CF6608">
        <v>788.3</v>
      </c>
      <c r="CG6608">
        <v>7.024</v>
      </c>
      <c r="CH6608">
        <v>8.4209999999999994</v>
      </c>
      <c r="CI6608">
        <v>2.8050000000000002</v>
      </c>
      <c r="CJ6608">
        <v>4.7279999999999998</v>
      </c>
      <c r="CK6608">
        <v>4.6760000000000002</v>
      </c>
      <c r="CL6608">
        <v>4.6079999999999997</v>
      </c>
      <c r="CM6608">
        <v>4.6050000000000004</v>
      </c>
      <c r="CN6608">
        <v>4.5720000000000001</v>
      </c>
      <c r="CO6608">
        <v>4.5869999999999997</v>
      </c>
      <c r="CP6608">
        <v>4.4080000000000004</v>
      </c>
      <c r="CR6608">
        <v>4.6580000000000004</v>
      </c>
      <c r="CT6608">
        <v>4.63</v>
      </c>
      <c r="CU6608">
        <v>5.2640000000000002</v>
      </c>
      <c r="CV6608">
        <v>5.3040000000000003</v>
      </c>
      <c r="CW6608">
        <v>4.6920000000000002</v>
      </c>
      <c r="CX6608">
        <v>34.29</v>
      </c>
      <c r="CY6608">
        <v>4.47</v>
      </c>
      <c r="CZ6608">
        <v>-59</v>
      </c>
      <c r="DA6608">
        <v>0.12658</v>
      </c>
      <c r="DB6608">
        <v>28751.21</v>
      </c>
      <c r="DC6608">
        <v>40.4</v>
      </c>
      <c r="DN6608">
        <v>13110.05</v>
      </c>
      <c r="DO6608">
        <v>2705.82</v>
      </c>
      <c r="DP6608">
        <v>1.1299999999999999</v>
      </c>
      <c r="DQ6608">
        <v>1.18</v>
      </c>
      <c r="DR6608">
        <v>1.99</v>
      </c>
      <c r="DS6608">
        <v>645930</v>
      </c>
      <c r="DT6608">
        <v>5.13</v>
      </c>
      <c r="DU6608">
        <v>1895931</v>
      </c>
      <c r="DV6608">
        <v>1.7</v>
      </c>
      <c r="DW6608">
        <v>1.59</v>
      </c>
      <c r="DX6608">
        <v>1.57</v>
      </c>
      <c r="DY6608">
        <v>3.8849999999999998</v>
      </c>
      <c r="DZ6608">
        <v>40.11</v>
      </c>
      <c r="EA6608">
        <v>102.22</v>
      </c>
      <c r="EB6608">
        <v>97.64</v>
      </c>
      <c r="EC6608">
        <v>1119.32</v>
      </c>
      <c r="ED6608">
        <v>633.79</v>
      </c>
      <c r="EE6608">
        <v>2272.88</v>
      </c>
      <c r="EF6608">
        <v>1264.67</v>
      </c>
      <c r="EH6608">
        <v>5912.1</v>
      </c>
      <c r="EI6608">
        <v>15396.3</v>
      </c>
      <c r="EJ6608">
        <v>3672.22</v>
      </c>
      <c r="EK6608">
        <v>2.282</v>
      </c>
      <c r="EL6608">
        <v>840.57500000000005</v>
      </c>
      <c r="EM6608">
        <v>600.28200000000004</v>
      </c>
      <c r="EN6608">
        <v>793.17</v>
      </c>
      <c r="EO6608">
        <v>771.59900000000005</v>
      </c>
      <c r="EP6608">
        <v>5365.2669999999998</v>
      </c>
      <c r="EQ6608">
        <v>5081.1099999999997</v>
      </c>
      <c r="ER6608">
        <v>52</v>
      </c>
      <c r="ES6608">
        <v>2300</v>
      </c>
      <c r="ET6608">
        <v>52.9</v>
      </c>
      <c r="EV6608">
        <v>13524.43</v>
      </c>
      <c r="EW6608">
        <v>784.66</v>
      </c>
      <c r="EX6608">
        <v>1451.15</v>
      </c>
      <c r="EY6608">
        <v>4301.4399999999996</v>
      </c>
      <c r="EZ6608">
        <v>6359.6</v>
      </c>
      <c r="FB6608">
        <v>0.98540000000000005</v>
      </c>
      <c r="FC6608">
        <v>7.4233000000000002</v>
      </c>
      <c r="FD6608">
        <v>0.48899999999999999</v>
      </c>
      <c r="FE6608">
        <v>7.7843999999999998</v>
      </c>
      <c r="FF6608">
        <v>4.1402999999999999</v>
      </c>
      <c r="FG6608">
        <v>4.1402999999999999</v>
      </c>
      <c r="FJ6608">
        <v>3.3167</v>
      </c>
      <c r="FK6608">
        <v>4.5189000000000004</v>
      </c>
      <c r="FL6608">
        <v>3.3001999999999998</v>
      </c>
      <c r="FM6608">
        <v>3.2204000000000002</v>
      </c>
      <c r="FN6608">
        <v>3.6661000000000001</v>
      </c>
      <c r="FO6608">
        <v>3.5377999999999998</v>
      </c>
      <c r="FQ6608">
        <v>4.6490400000000003</v>
      </c>
      <c r="FW6608">
        <v>24.122900000000001</v>
      </c>
      <c r="FX6608">
        <v>28.06</v>
      </c>
      <c r="FY6608">
        <v>1002.71</v>
      </c>
    </row>
    <row r="6609" spans="1:181" x14ac:dyDescent="0.2">
      <c r="A6609" s="3">
        <v>39400</v>
      </c>
      <c r="B6609">
        <v>3300.75</v>
      </c>
      <c r="C6609">
        <v>3.79</v>
      </c>
      <c r="D6609">
        <v>178</v>
      </c>
      <c r="E6609">
        <v>219</v>
      </c>
      <c r="H6609">
        <v>5.3</v>
      </c>
      <c r="AF6609">
        <v>0.7056</v>
      </c>
      <c r="AG6609">
        <v>0.50370000000000004</v>
      </c>
      <c r="AH6609">
        <v>8.0512999999999995</v>
      </c>
      <c r="AI6609">
        <v>44.24</v>
      </c>
      <c r="AJ6609">
        <v>1.0338000000000001</v>
      </c>
      <c r="AK6609">
        <v>2644.32</v>
      </c>
      <c r="AW6609">
        <v>1.4651000000000001</v>
      </c>
      <c r="AX6609">
        <v>1384.58</v>
      </c>
      <c r="AY6609">
        <v>4.5999999999999996</v>
      </c>
      <c r="AZ6609">
        <v>0.43009999999999998</v>
      </c>
      <c r="BA6609">
        <v>4.1803999999999997</v>
      </c>
      <c r="BB6609">
        <v>1.9852000000000001</v>
      </c>
      <c r="BC6609">
        <v>-61.91</v>
      </c>
      <c r="BD6609">
        <v>2.0522999999999998</v>
      </c>
      <c r="BE6609">
        <v>4.2060000000000004</v>
      </c>
      <c r="BF6609">
        <v>4.2060000000000004</v>
      </c>
      <c r="BG6609">
        <v>4.2240000000000002</v>
      </c>
      <c r="BH6609">
        <v>4.2240000000000002</v>
      </c>
      <c r="BI6609">
        <v>4.3369999999999997</v>
      </c>
      <c r="BJ6609">
        <v>4.3369999999999997</v>
      </c>
      <c r="BK6609">
        <v>3.94</v>
      </c>
      <c r="BL6609">
        <v>4.3159999999999998</v>
      </c>
      <c r="BM6609">
        <v>4.3159999999999998</v>
      </c>
      <c r="BN6609">
        <v>4.0069999999999997</v>
      </c>
      <c r="BO6609">
        <v>4.0069999999999997</v>
      </c>
      <c r="BP6609">
        <v>4.0220000000000002</v>
      </c>
      <c r="BQ6609">
        <v>4.0220000000000002</v>
      </c>
      <c r="BR6609">
        <v>4.0430000000000001</v>
      </c>
      <c r="BS6609">
        <v>4.0819999999999999</v>
      </c>
      <c r="BT6609">
        <v>4.0819999999999999</v>
      </c>
      <c r="BU6609">
        <v>4.1840000000000002</v>
      </c>
      <c r="BV6609">
        <v>4.12</v>
      </c>
      <c r="BW6609">
        <v>4.58</v>
      </c>
      <c r="BX6609">
        <v>4.1459999999999999</v>
      </c>
      <c r="BY6609">
        <v>4.1459999999999999</v>
      </c>
      <c r="CA6609">
        <v>9.6989999999999998</v>
      </c>
      <c r="CB6609">
        <v>10.500999999999999</v>
      </c>
      <c r="CD6609">
        <v>7.8769999999999998</v>
      </c>
      <c r="CE6609">
        <v>1.5249999999999999</v>
      </c>
      <c r="CF6609">
        <v>812</v>
      </c>
      <c r="CG6609">
        <v>7.024</v>
      </c>
      <c r="CH6609">
        <v>8.4209999999999994</v>
      </c>
      <c r="CI6609">
        <v>2.8279999999999998</v>
      </c>
      <c r="CJ6609">
        <v>4.8129999999999997</v>
      </c>
      <c r="CK6609">
        <v>4.7370000000000001</v>
      </c>
      <c r="CL6609">
        <v>4.6609999999999996</v>
      </c>
      <c r="CM6609">
        <v>4.6980000000000004</v>
      </c>
      <c r="CN6609">
        <v>4.62</v>
      </c>
      <c r="CO6609">
        <v>4.6769999999999996</v>
      </c>
      <c r="CP6609">
        <v>4.45</v>
      </c>
      <c r="CR6609">
        <v>4.7380000000000004</v>
      </c>
      <c r="CT6609">
        <v>4.702</v>
      </c>
      <c r="CU6609">
        <v>5.2640000000000002</v>
      </c>
      <c r="CV6609">
        <v>5.3760000000000003</v>
      </c>
      <c r="CW6609">
        <v>4.76</v>
      </c>
      <c r="CX6609">
        <v>34.700000000000003</v>
      </c>
      <c r="CY6609">
        <v>4.51</v>
      </c>
      <c r="CZ6609">
        <v>-59</v>
      </c>
      <c r="DA6609">
        <v>0.1242</v>
      </c>
      <c r="DB6609">
        <v>29166.01</v>
      </c>
      <c r="DC6609">
        <v>41</v>
      </c>
      <c r="DN6609">
        <v>13231.01</v>
      </c>
      <c r="DO6609">
        <v>2691.8710000000001</v>
      </c>
      <c r="DP6609">
        <v>1.1100000000000001</v>
      </c>
      <c r="DQ6609">
        <v>1.1399999999999999</v>
      </c>
      <c r="DR6609">
        <v>1.91</v>
      </c>
      <c r="DS6609">
        <v>648283</v>
      </c>
      <c r="DT6609">
        <v>4.9000000000000004</v>
      </c>
      <c r="DU6609">
        <v>1886388</v>
      </c>
      <c r="DV6609">
        <v>1.65</v>
      </c>
      <c r="DW6609">
        <v>1.53</v>
      </c>
      <c r="DX6609">
        <v>1.51</v>
      </c>
      <c r="DY6609">
        <v>3.8159999999999998</v>
      </c>
      <c r="DZ6609">
        <v>40.81</v>
      </c>
      <c r="EA6609">
        <v>95.36</v>
      </c>
      <c r="EB6609">
        <v>93.5</v>
      </c>
      <c r="EC6609">
        <v>1129.4280000000001</v>
      </c>
      <c r="ED6609">
        <v>641.23</v>
      </c>
      <c r="EE6609">
        <v>2303.0500000000002</v>
      </c>
      <c r="EF6609">
        <v>1279.9100000000001</v>
      </c>
      <c r="EH6609">
        <v>5937.9</v>
      </c>
      <c r="EI6609">
        <v>15499.56</v>
      </c>
      <c r="EJ6609">
        <v>3681.62</v>
      </c>
      <c r="EK6609">
        <v>2.2604000000000002</v>
      </c>
      <c r="EL6609">
        <v>851.40899999999999</v>
      </c>
      <c r="EM6609">
        <v>605.83799999999997</v>
      </c>
      <c r="EN6609">
        <v>806.33</v>
      </c>
      <c r="EO6609">
        <v>782.471</v>
      </c>
      <c r="EP6609">
        <v>5412.6940000000004</v>
      </c>
      <c r="EQ6609">
        <v>5145.8900000000003</v>
      </c>
      <c r="ER6609">
        <v>52.77</v>
      </c>
      <c r="ES6609">
        <v>2340</v>
      </c>
      <c r="ET6609">
        <v>54.52</v>
      </c>
      <c r="EV6609">
        <v>13774.54</v>
      </c>
      <c r="EW6609">
        <v>800.58</v>
      </c>
      <c r="EX6609">
        <v>1470.58</v>
      </c>
      <c r="EY6609">
        <v>4338.28</v>
      </c>
      <c r="EZ6609">
        <v>6432.1</v>
      </c>
      <c r="FB6609">
        <v>0.96730000000000005</v>
      </c>
      <c r="FC6609">
        <v>7.4253999999999998</v>
      </c>
      <c r="FD6609">
        <v>0.48720000000000002</v>
      </c>
      <c r="FE6609">
        <v>7.7892999999999999</v>
      </c>
      <c r="FF6609">
        <v>4.25</v>
      </c>
      <c r="FG6609">
        <v>4.25</v>
      </c>
      <c r="FJ6609">
        <v>3.4994999999999998</v>
      </c>
      <c r="FK6609">
        <v>4.5972</v>
      </c>
      <c r="FL6609">
        <v>3.3936000000000002</v>
      </c>
      <c r="FM6609">
        <v>3.4477000000000002</v>
      </c>
      <c r="FN6609">
        <v>3.8189000000000002</v>
      </c>
      <c r="FO6609">
        <v>3.6751</v>
      </c>
      <c r="FQ6609">
        <v>4.7450900000000003</v>
      </c>
      <c r="FW6609">
        <v>23.907900000000001</v>
      </c>
      <c r="FX6609">
        <v>25.94</v>
      </c>
      <c r="FY6609">
        <v>993.75</v>
      </c>
    </row>
    <row r="6610" spans="1:181" x14ac:dyDescent="0.2">
      <c r="A6610" s="3">
        <v>39399</v>
      </c>
      <c r="B6610">
        <v>3264.12</v>
      </c>
      <c r="C6610">
        <v>3.81</v>
      </c>
      <c r="D6610">
        <v>176.65</v>
      </c>
      <c r="E6610">
        <v>217.65</v>
      </c>
      <c r="H6610">
        <v>5.3550000000000004</v>
      </c>
      <c r="AF6610">
        <v>0.71409999999999996</v>
      </c>
      <c r="AG6610">
        <v>0.50349999999999995</v>
      </c>
      <c r="AH6610">
        <v>8.1136999999999997</v>
      </c>
      <c r="AI6610">
        <v>44.702800000000003</v>
      </c>
      <c r="AJ6610">
        <v>1.0427999999999999</v>
      </c>
      <c r="AK6610">
        <v>2673.65</v>
      </c>
      <c r="AW6610">
        <v>1.4601999999999999</v>
      </c>
      <c r="AX6610">
        <v>1383.43</v>
      </c>
      <c r="AY6610">
        <v>4.6100000000000003</v>
      </c>
      <c r="AZ6610">
        <v>0.38290000000000002</v>
      </c>
      <c r="BA6610">
        <v>4.0396999999999998</v>
      </c>
      <c r="BB6610">
        <v>1.986</v>
      </c>
      <c r="BC6610">
        <v>-64.56</v>
      </c>
      <c r="BD6610">
        <v>2.0709</v>
      </c>
      <c r="BE6610">
        <v>4.2290000000000001</v>
      </c>
      <c r="BF6610">
        <v>4.2290000000000001</v>
      </c>
      <c r="BG6610">
        <v>4.2050000000000001</v>
      </c>
      <c r="BH6610">
        <v>4.2050000000000001</v>
      </c>
      <c r="BI6610">
        <v>4.359</v>
      </c>
      <c r="BJ6610">
        <v>4.359</v>
      </c>
      <c r="BK6610">
        <v>3.9590000000000001</v>
      </c>
      <c r="BL6610">
        <v>4.3410000000000002</v>
      </c>
      <c r="BM6610">
        <v>4.3410000000000002</v>
      </c>
      <c r="BN6610">
        <v>3.992</v>
      </c>
      <c r="BO6610">
        <v>3.992</v>
      </c>
      <c r="BP6610">
        <v>4.0419999999999998</v>
      </c>
      <c r="BQ6610">
        <v>4.0419999999999998</v>
      </c>
      <c r="BR6610">
        <v>4.0609999999999999</v>
      </c>
      <c r="BS6610">
        <v>4.1020000000000003</v>
      </c>
      <c r="BT6610">
        <v>4.1020000000000003</v>
      </c>
      <c r="BU6610">
        <v>4.1849999999999996</v>
      </c>
      <c r="BV6610">
        <v>4.141</v>
      </c>
      <c r="BW6610">
        <v>4.57</v>
      </c>
      <c r="BX6610">
        <v>4.1269999999999998</v>
      </c>
      <c r="BY6610">
        <v>4.1269999999999998</v>
      </c>
      <c r="CA6610">
        <v>9.7260000000000009</v>
      </c>
      <c r="CB6610">
        <v>10.489000000000001</v>
      </c>
      <c r="CD6610">
        <v>7.8869999999999996</v>
      </c>
      <c r="CE6610">
        <v>1.49</v>
      </c>
      <c r="CF6610">
        <v>802</v>
      </c>
      <c r="CG6610">
        <v>7.024</v>
      </c>
      <c r="CH6610">
        <v>8.4209999999999994</v>
      </c>
      <c r="CI6610">
        <v>2.851</v>
      </c>
      <c r="CJ6610">
        <v>4.8540000000000001</v>
      </c>
      <c r="CK6610">
        <v>4.75</v>
      </c>
      <c r="CL6610">
        <v>4.6669999999999998</v>
      </c>
      <c r="CM6610">
        <v>4.7320000000000002</v>
      </c>
      <c r="CN6610">
        <v>4.6260000000000003</v>
      </c>
      <c r="CO6610">
        <v>4.7110000000000003</v>
      </c>
      <c r="CP6610">
        <v>4.4530000000000003</v>
      </c>
      <c r="CR6610">
        <v>4.7649999999999997</v>
      </c>
      <c r="CT6610">
        <v>4.7249999999999996</v>
      </c>
      <c r="CU6610">
        <v>5.2640000000000002</v>
      </c>
      <c r="CV6610">
        <v>5.3949999999999996</v>
      </c>
      <c r="CW6610">
        <v>4.7709999999999999</v>
      </c>
      <c r="CX6610">
        <v>35</v>
      </c>
      <c r="CY6610">
        <v>4.47</v>
      </c>
      <c r="CZ6610">
        <v>-59</v>
      </c>
      <c r="DA6610">
        <v>0.12316000000000001</v>
      </c>
      <c r="DB6610">
        <v>27803.35</v>
      </c>
      <c r="DC6610">
        <v>40.43</v>
      </c>
      <c r="DN6610">
        <v>13307.09</v>
      </c>
      <c r="DO6610">
        <v>2654.2080000000001</v>
      </c>
      <c r="DP6610">
        <v>1.1100000000000001</v>
      </c>
      <c r="DQ6610">
        <v>1.0900000000000001</v>
      </c>
      <c r="DR6610">
        <v>1.91</v>
      </c>
      <c r="DS6610">
        <v>650132</v>
      </c>
      <c r="DT6610">
        <v>4.93</v>
      </c>
      <c r="DU6610">
        <v>1890227</v>
      </c>
      <c r="DV6610">
        <v>1.65</v>
      </c>
      <c r="DW6610">
        <v>1.53</v>
      </c>
      <c r="DX6610">
        <v>1.51</v>
      </c>
      <c r="DY6610">
        <v>3.82</v>
      </c>
      <c r="DZ6610">
        <v>40.85</v>
      </c>
      <c r="EA6610">
        <v>102.5</v>
      </c>
      <c r="EB6610">
        <v>97.02</v>
      </c>
      <c r="EC6610">
        <v>1114.826</v>
      </c>
      <c r="ED6610">
        <v>618.54999999999995</v>
      </c>
      <c r="EE6610">
        <v>2271.91</v>
      </c>
      <c r="EF6610">
        <v>1240.25</v>
      </c>
      <c r="EH6610">
        <v>5695.4</v>
      </c>
      <c r="EI6610">
        <v>15126.63</v>
      </c>
      <c r="EJ6610">
        <v>3599.49</v>
      </c>
      <c r="EK6610">
        <v>2.2370000000000001</v>
      </c>
      <c r="EL6610">
        <v>857.31200000000001</v>
      </c>
      <c r="EM6610">
        <v>609.899</v>
      </c>
      <c r="EN6610">
        <v>811.88</v>
      </c>
      <c r="EO6610">
        <v>789.15499999999997</v>
      </c>
      <c r="EP6610">
        <v>5158.1180000000004</v>
      </c>
      <c r="EQ6610">
        <v>4939.24</v>
      </c>
      <c r="ER6610">
        <v>53.03</v>
      </c>
      <c r="ES6610">
        <v>2350</v>
      </c>
      <c r="ET6610">
        <v>55.29</v>
      </c>
      <c r="EV6610">
        <v>13705.14</v>
      </c>
      <c r="EW6610">
        <v>797.59</v>
      </c>
      <c r="EX6610">
        <v>1481.05</v>
      </c>
      <c r="EY6610">
        <v>4311.9799999999996</v>
      </c>
      <c r="EZ6610">
        <v>6362.4</v>
      </c>
      <c r="FB6610">
        <v>0.95899999999999996</v>
      </c>
      <c r="FC6610">
        <v>7.4372999999999996</v>
      </c>
      <c r="FD6610">
        <v>0.4829</v>
      </c>
      <c r="FE6610">
        <v>7.7864000000000004</v>
      </c>
      <c r="FF6610">
        <v>4.2634999999999996</v>
      </c>
      <c r="FG6610">
        <v>4.2634999999999996</v>
      </c>
      <c r="FJ6610">
        <v>3.5411999999999999</v>
      </c>
      <c r="FK6610">
        <v>4.6150000000000002</v>
      </c>
      <c r="FL6610">
        <v>3.4535999999999998</v>
      </c>
      <c r="FM6610">
        <v>3.4876</v>
      </c>
      <c r="FN6610">
        <v>3.8433000000000002</v>
      </c>
      <c r="FO6610">
        <v>3.7149999999999999</v>
      </c>
      <c r="FQ6610">
        <v>4.7706200000000001</v>
      </c>
      <c r="FW6610">
        <v>24.394200000000001</v>
      </c>
      <c r="FX6610">
        <v>24.1</v>
      </c>
      <c r="FY6610">
        <v>973.59</v>
      </c>
    </row>
    <row r="6611" spans="1:181" x14ac:dyDescent="0.2">
      <c r="A6611" s="3">
        <v>39398</v>
      </c>
      <c r="B6611">
        <v>3252.53</v>
      </c>
      <c r="C6611">
        <v>3.77</v>
      </c>
      <c r="D6611">
        <v>179.67</v>
      </c>
      <c r="E6611">
        <v>219.67</v>
      </c>
      <c r="H6611">
        <v>5.2960000000000003</v>
      </c>
      <c r="AF6611">
        <v>0.71020000000000005</v>
      </c>
      <c r="AG6611">
        <v>0.50270000000000004</v>
      </c>
      <c r="AH6611">
        <v>8.0456000000000003</v>
      </c>
      <c r="AI6611">
        <v>44.498399999999997</v>
      </c>
      <c r="AJ6611">
        <v>1.032</v>
      </c>
      <c r="AK6611">
        <v>2584.13</v>
      </c>
      <c r="AW6611">
        <v>1.4531000000000001</v>
      </c>
      <c r="AX6611">
        <v>1382.35</v>
      </c>
      <c r="AY6611">
        <v>4.49</v>
      </c>
      <c r="AZ6611">
        <v>0.36909999999999998</v>
      </c>
      <c r="BA6611">
        <v>4.0292000000000003</v>
      </c>
      <c r="BB6611">
        <v>1.9892000000000001</v>
      </c>
      <c r="BC6611">
        <v>-64.760000000000005</v>
      </c>
      <c r="BD6611">
        <v>2.0529999999999999</v>
      </c>
      <c r="BE6611">
        <v>4.2149999999999999</v>
      </c>
      <c r="BF6611">
        <v>4.2149999999999999</v>
      </c>
      <c r="BG6611">
        <v>4.165</v>
      </c>
      <c r="BH6611">
        <v>4.165</v>
      </c>
      <c r="BI6611">
        <v>4.359</v>
      </c>
      <c r="BJ6611">
        <v>4.359</v>
      </c>
      <c r="BK6611">
        <v>3.927</v>
      </c>
      <c r="BL6611">
        <v>4.3390000000000004</v>
      </c>
      <c r="BM6611">
        <v>4.3390000000000004</v>
      </c>
      <c r="BN6611">
        <v>3.9369999999999998</v>
      </c>
      <c r="BO6611">
        <v>3.9369999999999998</v>
      </c>
      <c r="BP6611">
        <v>4.0049999999999999</v>
      </c>
      <c r="BQ6611">
        <v>4.0049999999999999</v>
      </c>
      <c r="BR6611">
        <v>4.0289999999999999</v>
      </c>
      <c r="BS6611">
        <v>4.0730000000000004</v>
      </c>
      <c r="BT6611">
        <v>4.0730000000000004</v>
      </c>
      <c r="BU6611">
        <v>4.1909999999999998</v>
      </c>
      <c r="BV6611">
        <v>4.1260000000000003</v>
      </c>
      <c r="BW6611">
        <v>4.58</v>
      </c>
      <c r="BX6611">
        <v>4.0999999999999996</v>
      </c>
      <c r="BY6611">
        <v>4.0999999999999996</v>
      </c>
      <c r="CA6611">
        <v>9.6270000000000007</v>
      </c>
      <c r="CB6611">
        <v>10.411</v>
      </c>
      <c r="CD6611">
        <v>7.9470000000000001</v>
      </c>
      <c r="CE6611">
        <v>1.52</v>
      </c>
      <c r="CF6611">
        <v>793.5</v>
      </c>
      <c r="CG6611">
        <v>7.024</v>
      </c>
      <c r="CH6611">
        <v>8.4209999999999994</v>
      </c>
      <c r="CI6611">
        <v>2.8420000000000001</v>
      </c>
      <c r="CJ6611">
        <v>4.859</v>
      </c>
      <c r="CK6611">
        <v>4.7530000000000001</v>
      </c>
      <c r="CL6611">
        <v>4.6669999999999998</v>
      </c>
      <c r="CM6611">
        <v>4.7389999999999999</v>
      </c>
      <c r="CN6611">
        <v>4.625</v>
      </c>
      <c r="CO6611">
        <v>4.7220000000000004</v>
      </c>
      <c r="CP6611">
        <v>4.4530000000000003</v>
      </c>
      <c r="CR6611">
        <v>4.7720000000000002</v>
      </c>
      <c r="CT6611">
        <v>4.7290000000000001</v>
      </c>
      <c r="CU6611">
        <v>5.2640000000000002</v>
      </c>
      <c r="CV6611">
        <v>5.3929999999999998</v>
      </c>
      <c r="CW6611">
        <v>4.7779999999999996</v>
      </c>
      <c r="CX6611">
        <v>35.1</v>
      </c>
      <c r="CY6611">
        <v>4.43</v>
      </c>
      <c r="CZ6611">
        <v>-59</v>
      </c>
      <c r="DA6611">
        <v>0.12429</v>
      </c>
      <c r="DB6611">
        <v>27665.73</v>
      </c>
      <c r="DC6611">
        <v>39.450000000000003</v>
      </c>
      <c r="DN6611">
        <v>12987.55</v>
      </c>
      <c r="DO6611">
        <v>2671.902</v>
      </c>
      <c r="DP6611">
        <v>1.1000000000000001</v>
      </c>
      <c r="DQ6611">
        <v>1.1200000000000001</v>
      </c>
      <c r="DR6611">
        <v>1.88</v>
      </c>
      <c r="DS6611">
        <v>653746</v>
      </c>
      <c r="DT6611">
        <v>4.87</v>
      </c>
      <c r="DU6611">
        <v>1894369</v>
      </c>
      <c r="DV6611">
        <v>1.63</v>
      </c>
      <c r="DW6611">
        <v>1.5</v>
      </c>
      <c r="DX6611">
        <v>1.5</v>
      </c>
      <c r="DY6611">
        <v>3.7810000000000001</v>
      </c>
      <c r="DZ6611">
        <v>40.61</v>
      </c>
      <c r="EA6611">
        <v>112.08</v>
      </c>
      <c r="EB6611">
        <v>101.7</v>
      </c>
      <c r="EC6611">
        <v>1113.1289999999999</v>
      </c>
      <c r="ED6611">
        <v>618.46</v>
      </c>
      <c r="EE6611">
        <v>2261.6799999999998</v>
      </c>
      <c r="EF6611">
        <v>1232</v>
      </c>
      <c r="EH6611">
        <v>5617.1</v>
      </c>
      <c r="EI6611">
        <v>15197.09</v>
      </c>
      <c r="EJ6611">
        <v>3618.37</v>
      </c>
      <c r="EK6611">
        <v>2.2473000000000001</v>
      </c>
      <c r="EL6611">
        <v>833.697</v>
      </c>
      <c r="EM6611">
        <v>593.19500000000005</v>
      </c>
      <c r="EN6611">
        <v>789.44</v>
      </c>
      <c r="EO6611">
        <v>767.09299999999996</v>
      </c>
      <c r="EP6611">
        <v>5187.7349999999997</v>
      </c>
      <c r="EQ6611">
        <v>4978.25</v>
      </c>
      <c r="ER6611">
        <v>53.41</v>
      </c>
      <c r="ES6611">
        <v>2350</v>
      </c>
      <c r="ET6611">
        <v>55.07</v>
      </c>
      <c r="EV6611">
        <v>13604.96</v>
      </c>
      <c r="EW6611">
        <v>791.28</v>
      </c>
      <c r="EX6611">
        <v>1439.18</v>
      </c>
      <c r="EY6611">
        <v>4302.88</v>
      </c>
      <c r="EZ6611">
        <v>6337.9</v>
      </c>
      <c r="FB6611">
        <v>0.96899999999999997</v>
      </c>
      <c r="FC6611">
        <v>7.4118000000000004</v>
      </c>
      <c r="FD6611">
        <v>0.48709999999999998</v>
      </c>
      <c r="FE6611">
        <v>7.7945000000000002</v>
      </c>
      <c r="FF6611">
        <v>4.2133000000000003</v>
      </c>
      <c r="FG6611">
        <v>4.2133000000000003</v>
      </c>
      <c r="FJ6611">
        <v>3.4251</v>
      </c>
      <c r="FK6611">
        <v>4.6028000000000002</v>
      </c>
      <c r="FL6611">
        <v>3.2471000000000001</v>
      </c>
      <c r="FM6611">
        <v>3.3647</v>
      </c>
      <c r="FN6611">
        <v>3.7528999999999999</v>
      </c>
      <c r="FO6611">
        <v>3.6307999999999998</v>
      </c>
      <c r="FQ6611">
        <v>4.73935</v>
      </c>
      <c r="FW6611">
        <v>25.797899999999998</v>
      </c>
      <c r="FX6611">
        <v>31.09</v>
      </c>
      <c r="FY6611">
        <v>1006.12</v>
      </c>
    </row>
    <row r="6612" spans="1:181" x14ac:dyDescent="0.2">
      <c r="A6612" s="3">
        <v>39397</v>
      </c>
      <c r="B6612">
        <v>3237.33</v>
      </c>
      <c r="C6612">
        <v>3.77</v>
      </c>
      <c r="D6612">
        <v>179.67</v>
      </c>
      <c r="E6612">
        <v>219.67</v>
      </c>
      <c r="H6612">
        <v>5.2845000000000004</v>
      </c>
      <c r="AF6612">
        <v>0.72099999999999997</v>
      </c>
      <c r="AG6612">
        <v>0.50629999999999997</v>
      </c>
      <c r="AH6612">
        <v>8.2394999999999996</v>
      </c>
      <c r="AI6612">
        <v>45.170699999999997</v>
      </c>
      <c r="AJ6612">
        <v>1.0585</v>
      </c>
      <c r="AK6612">
        <v>2627.94</v>
      </c>
      <c r="AW6612">
        <v>1.4678</v>
      </c>
      <c r="AX6612">
        <v>1402.25</v>
      </c>
      <c r="AY6612">
        <v>4.49</v>
      </c>
      <c r="AZ6612">
        <v>0.36480000000000001</v>
      </c>
      <c r="BA6612">
        <v>4.0582000000000003</v>
      </c>
      <c r="BB6612">
        <v>1.9749000000000001</v>
      </c>
      <c r="BC6612">
        <v>-61.98</v>
      </c>
      <c r="BD6612">
        <v>2.0903</v>
      </c>
      <c r="BE6612">
        <v>4.2149999999999999</v>
      </c>
      <c r="BF6612">
        <v>4.2149999999999999</v>
      </c>
      <c r="BG6612">
        <v>4.1529999999999996</v>
      </c>
      <c r="BH6612">
        <v>4.1529999999999996</v>
      </c>
      <c r="BI6612">
        <v>4.3570000000000002</v>
      </c>
      <c r="BJ6612">
        <v>4.3570000000000002</v>
      </c>
      <c r="BK6612">
        <v>3.9169999999999998</v>
      </c>
      <c r="BL6612">
        <v>4.3369999999999997</v>
      </c>
      <c r="BM6612">
        <v>4.3369999999999997</v>
      </c>
      <c r="BN6612">
        <v>3.883</v>
      </c>
      <c r="BO6612">
        <v>3.883</v>
      </c>
      <c r="BP6612">
        <v>4.0030000000000001</v>
      </c>
      <c r="BQ6612">
        <v>4.0030000000000001</v>
      </c>
      <c r="BR6612">
        <v>4.0259999999999998</v>
      </c>
      <c r="BS6612">
        <v>4.07</v>
      </c>
      <c r="BT6612">
        <v>4.07</v>
      </c>
      <c r="BU6612">
        <v>4.1689999999999996</v>
      </c>
      <c r="BV6612">
        <v>4.1260000000000003</v>
      </c>
      <c r="BW6612">
        <v>4.5599999999999996</v>
      </c>
      <c r="BX6612">
        <v>4.0869999999999997</v>
      </c>
      <c r="BY6612">
        <v>4.0869999999999997</v>
      </c>
      <c r="CA6612">
        <v>9.6549999999999994</v>
      </c>
      <c r="CB6612">
        <v>10.515000000000001</v>
      </c>
      <c r="CD6612">
        <v>7.9089999999999998</v>
      </c>
      <c r="CE6612">
        <v>1.5349999999999999</v>
      </c>
      <c r="CF6612">
        <v>832</v>
      </c>
      <c r="CG6612">
        <v>7.024</v>
      </c>
      <c r="CH6612">
        <v>8.4209999999999994</v>
      </c>
      <c r="CI6612">
        <v>2.8250000000000002</v>
      </c>
      <c r="CJ6612">
        <v>4.8579999999999997</v>
      </c>
      <c r="CK6612">
        <v>4.7370000000000001</v>
      </c>
      <c r="CL6612">
        <v>4.6550000000000002</v>
      </c>
      <c r="CM6612">
        <v>4.7450000000000001</v>
      </c>
      <c r="CN6612">
        <v>4.6130000000000004</v>
      </c>
      <c r="CO6612">
        <v>4.7210000000000001</v>
      </c>
      <c r="CP6612">
        <v>4.444</v>
      </c>
      <c r="CR6612">
        <v>4.7640000000000002</v>
      </c>
      <c r="CT6612">
        <v>4.7149999999999999</v>
      </c>
      <c r="CU6612">
        <v>5.2640000000000002</v>
      </c>
      <c r="CV6612">
        <v>5.3840000000000003</v>
      </c>
      <c r="CW6612">
        <v>4.7649999999999997</v>
      </c>
      <c r="CX6612">
        <v>35.159999999999997</v>
      </c>
      <c r="CY6612">
        <v>4.47</v>
      </c>
      <c r="CZ6612">
        <v>-59</v>
      </c>
      <c r="DA6612">
        <v>0.12141</v>
      </c>
      <c r="DB6612">
        <v>28783.41</v>
      </c>
      <c r="DC6612">
        <v>39.07</v>
      </c>
      <c r="DN6612">
        <v>13042.74</v>
      </c>
      <c r="DO6612">
        <v>2707.6669999999999</v>
      </c>
      <c r="DP6612">
        <v>1.0900000000000001</v>
      </c>
      <c r="DQ6612">
        <v>1.1200000000000001</v>
      </c>
      <c r="DR6612">
        <v>1.88</v>
      </c>
      <c r="DS6612">
        <v>653746</v>
      </c>
      <c r="DT6612">
        <v>4.87</v>
      </c>
      <c r="DU6612">
        <v>1894369</v>
      </c>
      <c r="DV6612">
        <v>1.63</v>
      </c>
      <c r="DW6612">
        <v>1.5</v>
      </c>
      <c r="DX6612">
        <v>1.5</v>
      </c>
      <c r="DY6612">
        <v>3.7109999999999999</v>
      </c>
      <c r="DZ6612">
        <v>40.31</v>
      </c>
      <c r="EA6612">
        <v>112.08</v>
      </c>
      <c r="EB6612">
        <v>101.7</v>
      </c>
      <c r="EC6612">
        <v>1118.752</v>
      </c>
      <c r="ED6612">
        <v>641.14</v>
      </c>
      <c r="EE6612">
        <v>2293.2800000000002</v>
      </c>
      <c r="EF6612">
        <v>1278.03</v>
      </c>
      <c r="EH6612">
        <v>5663.25</v>
      </c>
      <c r="EI6612">
        <v>15583.42</v>
      </c>
      <c r="EJ6612">
        <v>3703.66</v>
      </c>
      <c r="EK6612">
        <v>2.2138</v>
      </c>
      <c r="EL6612">
        <v>842.98800000000006</v>
      </c>
      <c r="EM6612">
        <v>601.40099999999995</v>
      </c>
      <c r="EN6612">
        <v>796.58</v>
      </c>
      <c r="EO6612">
        <v>772.38199999999995</v>
      </c>
      <c r="EP6612">
        <v>5315.54</v>
      </c>
      <c r="EQ6612">
        <v>5040.5200000000004</v>
      </c>
      <c r="ER6612">
        <v>52.71</v>
      </c>
      <c r="ES6612">
        <v>2400</v>
      </c>
      <c r="ET6612">
        <v>56.03</v>
      </c>
      <c r="EV6612">
        <v>13869.82</v>
      </c>
      <c r="EW6612">
        <v>806.72</v>
      </c>
      <c r="EX6612">
        <v>1453.7</v>
      </c>
      <c r="EY6612">
        <v>4297.83</v>
      </c>
      <c r="EZ6612">
        <v>6304.9</v>
      </c>
      <c r="FB6612">
        <v>0.94479999999999997</v>
      </c>
      <c r="FC6612">
        <v>7.4119000000000002</v>
      </c>
      <c r="FD6612">
        <v>0.47839999999999999</v>
      </c>
      <c r="FE6612">
        <v>7.7824999999999998</v>
      </c>
      <c r="FF6612">
        <v>4.2133000000000003</v>
      </c>
      <c r="FG6612">
        <v>4.2133000000000003</v>
      </c>
      <c r="FJ6612">
        <v>3.4253999999999998</v>
      </c>
      <c r="FK6612">
        <v>4.6028000000000002</v>
      </c>
      <c r="FL6612">
        <v>3.2473999999999998</v>
      </c>
      <c r="FM6612">
        <v>3.3658000000000001</v>
      </c>
      <c r="FN6612">
        <v>3.7530000000000001</v>
      </c>
      <c r="FO6612">
        <v>3.6312000000000002</v>
      </c>
      <c r="FQ6612">
        <v>4.7311800000000002</v>
      </c>
      <c r="FW6612">
        <v>26.258500000000002</v>
      </c>
      <c r="FX6612">
        <v>28.5</v>
      </c>
      <c r="FY6612">
        <v>1018.29</v>
      </c>
    </row>
    <row r="6613" spans="1:181" x14ac:dyDescent="0.2">
      <c r="A6613" s="3">
        <v>39396</v>
      </c>
      <c r="B6613">
        <v>3237.33</v>
      </c>
      <c r="C6613">
        <v>3.77</v>
      </c>
      <c r="D6613">
        <v>179.67</v>
      </c>
      <c r="E6613">
        <v>219.67</v>
      </c>
      <c r="H6613">
        <v>5.2845000000000004</v>
      </c>
      <c r="AF6613">
        <v>0.72099999999999997</v>
      </c>
      <c r="AG6613">
        <v>0.50629999999999997</v>
      </c>
      <c r="AH6613">
        <v>8.2394999999999996</v>
      </c>
      <c r="AI6613">
        <v>45.170699999999997</v>
      </c>
      <c r="AJ6613">
        <v>1.0585</v>
      </c>
      <c r="AK6613">
        <v>2627.94</v>
      </c>
      <c r="AW6613">
        <v>1.4678</v>
      </c>
      <c r="AX6613">
        <v>1402.25</v>
      </c>
      <c r="AY6613">
        <v>4.49</v>
      </c>
      <c r="AZ6613">
        <v>0.36480000000000001</v>
      </c>
      <c r="BA6613">
        <v>4.0582000000000003</v>
      </c>
      <c r="BB6613">
        <v>1.9749000000000001</v>
      </c>
      <c r="BC6613">
        <v>-61.98</v>
      </c>
      <c r="BD6613">
        <v>2.0903</v>
      </c>
      <c r="BE6613">
        <v>4.2149999999999999</v>
      </c>
      <c r="BF6613">
        <v>4.2149999999999999</v>
      </c>
      <c r="BG6613">
        <v>4.1529999999999996</v>
      </c>
      <c r="BH6613">
        <v>4.1529999999999996</v>
      </c>
      <c r="BI6613">
        <v>4.3570000000000002</v>
      </c>
      <c r="BJ6613">
        <v>4.3570000000000002</v>
      </c>
      <c r="BK6613">
        <v>3.9169999999999998</v>
      </c>
      <c r="BL6613">
        <v>4.3369999999999997</v>
      </c>
      <c r="BM6613">
        <v>4.3369999999999997</v>
      </c>
      <c r="BN6613">
        <v>3.883</v>
      </c>
      <c r="BO6613">
        <v>3.883</v>
      </c>
      <c r="BP6613">
        <v>4.0030000000000001</v>
      </c>
      <c r="BQ6613">
        <v>4.0030000000000001</v>
      </c>
      <c r="BR6613">
        <v>4.0259999999999998</v>
      </c>
      <c r="BS6613">
        <v>4.07</v>
      </c>
      <c r="BT6613">
        <v>4.07</v>
      </c>
      <c r="BU6613">
        <v>4.1689999999999996</v>
      </c>
      <c r="BV6613">
        <v>4.1260000000000003</v>
      </c>
      <c r="BW6613">
        <v>4.5599999999999996</v>
      </c>
      <c r="BX6613">
        <v>4.0869999999999997</v>
      </c>
      <c r="BY6613">
        <v>4.0869999999999997</v>
      </c>
      <c r="CA6613">
        <v>9.6549999999999994</v>
      </c>
      <c r="CB6613">
        <v>10.515000000000001</v>
      </c>
      <c r="CD6613">
        <v>7.9089999999999998</v>
      </c>
      <c r="CE6613">
        <v>1.5349999999999999</v>
      </c>
      <c r="CF6613">
        <v>832</v>
      </c>
      <c r="CG6613">
        <v>7.024</v>
      </c>
      <c r="CH6613">
        <v>8.4209999999999994</v>
      </c>
      <c r="CI6613">
        <v>2.8250000000000002</v>
      </c>
      <c r="CJ6613">
        <v>4.8579999999999997</v>
      </c>
      <c r="CK6613">
        <v>4.7370000000000001</v>
      </c>
      <c r="CL6613">
        <v>4.6550000000000002</v>
      </c>
      <c r="CM6613">
        <v>4.7450000000000001</v>
      </c>
      <c r="CN6613">
        <v>4.6130000000000004</v>
      </c>
      <c r="CO6613">
        <v>4.7210000000000001</v>
      </c>
      <c r="CP6613">
        <v>4.444</v>
      </c>
      <c r="CR6613">
        <v>4.7640000000000002</v>
      </c>
      <c r="CT6613">
        <v>4.7149999999999999</v>
      </c>
      <c r="CU6613">
        <v>5.2640000000000002</v>
      </c>
      <c r="CV6613">
        <v>5.3840000000000003</v>
      </c>
      <c r="CW6613">
        <v>4.7649999999999997</v>
      </c>
      <c r="CX6613">
        <v>35.159999999999997</v>
      </c>
      <c r="CY6613">
        <v>4.47</v>
      </c>
      <c r="CZ6613">
        <v>-59</v>
      </c>
      <c r="DA6613">
        <v>0.12141</v>
      </c>
      <c r="DB6613">
        <v>28783.41</v>
      </c>
      <c r="DC6613">
        <v>39.07</v>
      </c>
      <c r="DN6613">
        <v>13042.74</v>
      </c>
      <c r="DO6613">
        <v>2707.6669999999999</v>
      </c>
      <c r="DP6613">
        <v>1.0900000000000001</v>
      </c>
      <c r="DQ6613">
        <v>1.1200000000000001</v>
      </c>
      <c r="DR6613">
        <v>1.88</v>
      </c>
      <c r="DS6613">
        <v>653746</v>
      </c>
      <c r="DT6613">
        <v>4.87</v>
      </c>
      <c r="DU6613">
        <v>1894369</v>
      </c>
      <c r="DV6613">
        <v>1.63</v>
      </c>
      <c r="DW6613">
        <v>1.5</v>
      </c>
      <c r="DX6613">
        <v>1.5</v>
      </c>
      <c r="DY6613">
        <v>3.7109999999999999</v>
      </c>
      <c r="DZ6613">
        <v>40.31</v>
      </c>
      <c r="EA6613">
        <v>112.08</v>
      </c>
      <c r="EB6613">
        <v>101.7</v>
      </c>
      <c r="EC6613">
        <v>1118.752</v>
      </c>
      <c r="ED6613">
        <v>641.14</v>
      </c>
      <c r="EE6613">
        <v>2293.2800000000002</v>
      </c>
      <c r="EF6613">
        <v>1278.03</v>
      </c>
      <c r="EH6613">
        <v>5663.25</v>
      </c>
      <c r="EI6613">
        <v>15583.42</v>
      </c>
      <c r="EJ6613">
        <v>3703.66</v>
      </c>
      <c r="EK6613">
        <v>2.2138</v>
      </c>
      <c r="EL6613">
        <v>842.98800000000006</v>
      </c>
      <c r="EM6613">
        <v>601.40099999999995</v>
      </c>
      <c r="EN6613">
        <v>796.58</v>
      </c>
      <c r="EO6613">
        <v>772.38199999999995</v>
      </c>
      <c r="EP6613">
        <v>5315.54</v>
      </c>
      <c r="EQ6613">
        <v>5040.5200000000004</v>
      </c>
      <c r="ER6613">
        <v>52.71</v>
      </c>
      <c r="ES6613">
        <v>2400</v>
      </c>
      <c r="ET6613">
        <v>56.03</v>
      </c>
      <c r="EV6613">
        <v>13869.82</v>
      </c>
      <c r="EW6613">
        <v>806.72</v>
      </c>
      <c r="EX6613">
        <v>1453.7</v>
      </c>
      <c r="EY6613">
        <v>4297.83</v>
      </c>
      <c r="EZ6613">
        <v>6304.9</v>
      </c>
      <c r="FB6613">
        <v>0.94479999999999997</v>
      </c>
      <c r="FC6613">
        <v>7.4119000000000002</v>
      </c>
      <c r="FD6613">
        <v>0.47839999999999999</v>
      </c>
      <c r="FE6613">
        <v>7.7824999999999998</v>
      </c>
      <c r="FF6613">
        <v>4.2133000000000003</v>
      </c>
      <c r="FG6613">
        <v>4.2133000000000003</v>
      </c>
      <c r="FJ6613">
        <v>3.4253999999999998</v>
      </c>
      <c r="FK6613">
        <v>4.6028000000000002</v>
      </c>
      <c r="FL6613">
        <v>3.2473999999999998</v>
      </c>
      <c r="FM6613">
        <v>3.3658000000000001</v>
      </c>
      <c r="FN6613">
        <v>3.7530000000000001</v>
      </c>
      <c r="FO6613">
        <v>3.6312000000000002</v>
      </c>
      <c r="FQ6613">
        <v>4.7311800000000002</v>
      </c>
      <c r="FW6613">
        <v>26.258500000000002</v>
      </c>
      <c r="FX6613">
        <v>28.5</v>
      </c>
      <c r="FY6613">
        <v>1018.29</v>
      </c>
    </row>
    <row r="6614" spans="1:181" x14ac:dyDescent="0.2">
      <c r="A6614" s="3">
        <v>39395</v>
      </c>
      <c r="B6614">
        <v>3237.33</v>
      </c>
      <c r="C6614">
        <v>3.77</v>
      </c>
      <c r="D6614">
        <v>179.67</v>
      </c>
      <c r="E6614">
        <v>219.67</v>
      </c>
      <c r="H6614">
        <v>5.2845000000000004</v>
      </c>
      <c r="AF6614">
        <v>0.72099999999999997</v>
      </c>
      <c r="AG6614">
        <v>0.50629999999999997</v>
      </c>
      <c r="AH6614">
        <v>8.2394999999999996</v>
      </c>
      <c r="AI6614">
        <v>45.170699999999997</v>
      </c>
      <c r="AJ6614">
        <v>1.0585</v>
      </c>
      <c r="AK6614">
        <v>2627.94</v>
      </c>
      <c r="AW6614">
        <v>1.4678</v>
      </c>
      <c r="AX6614">
        <v>1402.25</v>
      </c>
      <c r="AY6614">
        <v>4.49</v>
      </c>
      <c r="AZ6614">
        <v>0.36480000000000001</v>
      </c>
      <c r="BA6614">
        <v>4.0582000000000003</v>
      </c>
      <c r="BB6614">
        <v>1.9749000000000001</v>
      </c>
      <c r="BC6614">
        <v>-61.98</v>
      </c>
      <c r="BD6614">
        <v>2.0903</v>
      </c>
      <c r="BE6614">
        <v>4.2149999999999999</v>
      </c>
      <c r="BF6614">
        <v>4.2149999999999999</v>
      </c>
      <c r="BG6614">
        <v>4.1529999999999996</v>
      </c>
      <c r="BH6614">
        <v>4.1529999999999996</v>
      </c>
      <c r="BI6614">
        <v>4.3570000000000002</v>
      </c>
      <c r="BJ6614">
        <v>4.3570000000000002</v>
      </c>
      <c r="BK6614">
        <v>3.9169999999999998</v>
      </c>
      <c r="BL6614">
        <v>4.3369999999999997</v>
      </c>
      <c r="BM6614">
        <v>4.3369999999999997</v>
      </c>
      <c r="BN6614">
        <v>3.883</v>
      </c>
      <c r="BO6614">
        <v>3.883</v>
      </c>
      <c r="BP6614">
        <v>4.0030000000000001</v>
      </c>
      <c r="BQ6614">
        <v>4.0030000000000001</v>
      </c>
      <c r="BR6614">
        <v>4.0259999999999998</v>
      </c>
      <c r="BS6614">
        <v>4.07</v>
      </c>
      <c r="BT6614">
        <v>4.07</v>
      </c>
      <c r="BU6614">
        <v>4.1689999999999996</v>
      </c>
      <c r="BV6614">
        <v>4.1260000000000003</v>
      </c>
      <c r="BW6614">
        <v>4.5599999999999996</v>
      </c>
      <c r="BX6614">
        <v>4.0869999999999997</v>
      </c>
      <c r="BY6614">
        <v>4.0869999999999997</v>
      </c>
      <c r="CA6614">
        <v>9.6549999999999994</v>
      </c>
      <c r="CB6614">
        <v>10.515000000000001</v>
      </c>
      <c r="CD6614">
        <v>7.9089999999999998</v>
      </c>
      <c r="CE6614">
        <v>1.5349999999999999</v>
      </c>
      <c r="CF6614">
        <v>832</v>
      </c>
      <c r="CG6614">
        <v>7.024</v>
      </c>
      <c r="CH6614">
        <v>8.4209999999999994</v>
      </c>
      <c r="CI6614">
        <v>2.8250000000000002</v>
      </c>
      <c r="CJ6614">
        <v>4.8579999999999997</v>
      </c>
      <c r="CK6614">
        <v>4.7370000000000001</v>
      </c>
      <c r="CL6614">
        <v>4.6550000000000002</v>
      </c>
      <c r="CM6614">
        <v>4.7450000000000001</v>
      </c>
      <c r="CN6614">
        <v>4.6130000000000004</v>
      </c>
      <c r="CO6614">
        <v>4.7210000000000001</v>
      </c>
      <c r="CP6614">
        <v>4.444</v>
      </c>
      <c r="CR6614">
        <v>4.7640000000000002</v>
      </c>
      <c r="CT6614">
        <v>4.7149999999999999</v>
      </c>
      <c r="CU6614">
        <v>5.2640000000000002</v>
      </c>
      <c r="CV6614">
        <v>5.3840000000000003</v>
      </c>
      <c r="CW6614">
        <v>4.7649999999999997</v>
      </c>
      <c r="CX6614">
        <v>35.159999999999997</v>
      </c>
      <c r="CY6614">
        <v>4.47</v>
      </c>
      <c r="CZ6614">
        <v>-59</v>
      </c>
      <c r="DA6614">
        <v>0.12141</v>
      </c>
      <c r="DB6614">
        <v>28783.41</v>
      </c>
      <c r="DC6614">
        <v>39.07</v>
      </c>
      <c r="DN6614">
        <v>13042.74</v>
      </c>
      <c r="DO6614">
        <v>2707.6669999999999</v>
      </c>
      <c r="DP6614">
        <v>1.0900000000000001</v>
      </c>
      <c r="DQ6614">
        <v>1.1200000000000001</v>
      </c>
      <c r="DR6614">
        <v>1.88</v>
      </c>
      <c r="DS6614">
        <v>653746</v>
      </c>
      <c r="DT6614">
        <v>4.87</v>
      </c>
      <c r="DU6614">
        <v>1894369</v>
      </c>
      <c r="DV6614">
        <v>1.63</v>
      </c>
      <c r="DW6614">
        <v>1.5</v>
      </c>
      <c r="DX6614">
        <v>1.5</v>
      </c>
      <c r="DY6614">
        <v>3.7109999999999999</v>
      </c>
      <c r="DZ6614">
        <v>40.31</v>
      </c>
      <c r="EA6614">
        <v>112.08</v>
      </c>
      <c r="EB6614">
        <v>101.7</v>
      </c>
      <c r="EC6614">
        <v>1118.752</v>
      </c>
      <c r="ED6614">
        <v>641.14</v>
      </c>
      <c r="EE6614">
        <v>2293.2800000000002</v>
      </c>
      <c r="EF6614">
        <v>1278.03</v>
      </c>
      <c r="EH6614">
        <v>5663.25</v>
      </c>
      <c r="EI6614">
        <v>15583.42</v>
      </c>
      <c r="EJ6614">
        <v>3703.66</v>
      </c>
      <c r="EK6614">
        <v>2.2138</v>
      </c>
      <c r="EL6614">
        <v>842.98800000000006</v>
      </c>
      <c r="EM6614">
        <v>601.40099999999995</v>
      </c>
      <c r="EN6614">
        <v>796.58</v>
      </c>
      <c r="EO6614">
        <v>772.38199999999995</v>
      </c>
      <c r="EP6614">
        <v>5315.54</v>
      </c>
      <c r="EQ6614">
        <v>5040.5200000000004</v>
      </c>
      <c r="ER6614">
        <v>52.71</v>
      </c>
      <c r="ES6614">
        <v>2400</v>
      </c>
      <c r="ET6614">
        <v>56.03</v>
      </c>
      <c r="EV6614">
        <v>13869.82</v>
      </c>
      <c r="EW6614">
        <v>806.72</v>
      </c>
      <c r="EX6614">
        <v>1453.7</v>
      </c>
      <c r="EY6614">
        <v>4297.83</v>
      </c>
      <c r="EZ6614">
        <v>6304.9</v>
      </c>
      <c r="FB6614">
        <v>0.94479999999999997</v>
      </c>
      <c r="FC6614">
        <v>7.4119000000000002</v>
      </c>
      <c r="FD6614">
        <v>0.47839999999999999</v>
      </c>
      <c r="FE6614">
        <v>7.7824999999999998</v>
      </c>
      <c r="FF6614">
        <v>4.2133000000000003</v>
      </c>
      <c r="FG6614">
        <v>4.2133000000000003</v>
      </c>
      <c r="FJ6614">
        <v>3.4253999999999998</v>
      </c>
      <c r="FK6614">
        <v>4.6028000000000002</v>
      </c>
      <c r="FL6614">
        <v>3.2473999999999998</v>
      </c>
      <c r="FM6614">
        <v>3.3658000000000001</v>
      </c>
      <c r="FN6614">
        <v>3.7530000000000001</v>
      </c>
      <c r="FO6614">
        <v>3.6312000000000002</v>
      </c>
      <c r="FQ6614">
        <v>4.7311800000000002</v>
      </c>
      <c r="FW6614">
        <v>26.258500000000002</v>
      </c>
      <c r="FX6614">
        <v>28.5</v>
      </c>
      <c r="FY6614">
        <v>1018.29</v>
      </c>
    </row>
    <row r="6615" spans="1:181" x14ac:dyDescent="0.2">
      <c r="A6615" s="3">
        <v>39394</v>
      </c>
      <c r="B6615">
        <v>3278.3</v>
      </c>
      <c r="C6615">
        <v>3.7</v>
      </c>
      <c r="D6615">
        <v>175.71</v>
      </c>
      <c r="E6615">
        <v>215.71</v>
      </c>
      <c r="H6615">
        <v>5.3159999999999998</v>
      </c>
      <c r="AF6615">
        <v>0.72889999999999999</v>
      </c>
      <c r="AG6615">
        <v>0.50760000000000005</v>
      </c>
      <c r="AH6615">
        <v>8.3130000000000006</v>
      </c>
      <c r="AI6615">
        <v>46.304400000000001</v>
      </c>
      <c r="AJ6615">
        <v>1.0698000000000001</v>
      </c>
      <c r="AK6615">
        <v>2696</v>
      </c>
      <c r="AW6615">
        <v>1.4676</v>
      </c>
      <c r="AX6615">
        <v>1413.85</v>
      </c>
      <c r="AY6615">
        <v>4.58</v>
      </c>
      <c r="AZ6615">
        <v>0.38640000000000002</v>
      </c>
      <c r="BA6615">
        <v>4.0816999999999997</v>
      </c>
      <c r="BB6615">
        <v>1.9701</v>
      </c>
      <c r="BC6615">
        <v>-59.87</v>
      </c>
      <c r="BD6615">
        <v>2.1074999999999999</v>
      </c>
      <c r="BE6615">
        <v>4.2679999999999998</v>
      </c>
      <c r="BF6615">
        <v>4.2679999999999998</v>
      </c>
      <c r="BG6615">
        <v>4.2130000000000001</v>
      </c>
      <c r="BH6615">
        <v>4.2130000000000001</v>
      </c>
      <c r="BI6615">
        <v>4.399</v>
      </c>
      <c r="BJ6615">
        <v>4.399</v>
      </c>
      <c r="BK6615">
        <v>3.9620000000000002</v>
      </c>
      <c r="BL6615">
        <v>4.3780000000000001</v>
      </c>
      <c r="BM6615">
        <v>4.3780000000000001</v>
      </c>
      <c r="BN6615">
        <v>4.0140000000000002</v>
      </c>
      <c r="BO6615">
        <v>4.0140000000000002</v>
      </c>
      <c r="BP6615">
        <v>4.0529999999999999</v>
      </c>
      <c r="BQ6615">
        <v>4.0529999999999999</v>
      </c>
      <c r="BR6615">
        <v>4.0819999999999999</v>
      </c>
      <c r="BS6615">
        <v>4.1239999999999997</v>
      </c>
      <c r="BT6615">
        <v>4.1239999999999997</v>
      </c>
      <c r="BU6615">
        <v>4.1849999999999996</v>
      </c>
      <c r="BV6615">
        <v>4.18</v>
      </c>
      <c r="BW6615">
        <v>4.54</v>
      </c>
      <c r="BX6615">
        <v>4.1260000000000003</v>
      </c>
      <c r="BY6615">
        <v>4.1260000000000003</v>
      </c>
      <c r="CA6615">
        <v>9.7390000000000008</v>
      </c>
      <c r="CB6615">
        <v>10.193</v>
      </c>
      <c r="CD6615">
        <v>7.9089999999999998</v>
      </c>
      <c r="CE6615">
        <v>1.5449999999999999</v>
      </c>
      <c r="CF6615">
        <v>833.6</v>
      </c>
      <c r="CG6615">
        <v>7.024</v>
      </c>
      <c r="CH6615">
        <v>8.4209999999999994</v>
      </c>
      <c r="CI6615">
        <v>2.8380000000000001</v>
      </c>
      <c r="CJ6615">
        <v>4.9400000000000004</v>
      </c>
      <c r="CK6615">
        <v>4.7809999999999997</v>
      </c>
      <c r="CL6615">
        <v>4.68</v>
      </c>
      <c r="CM6615">
        <v>4.83</v>
      </c>
      <c r="CN6615">
        <v>4.6379999999999999</v>
      </c>
      <c r="CO6615">
        <v>4.798</v>
      </c>
      <c r="CP6615">
        <v>4.46</v>
      </c>
      <c r="CR6615">
        <v>4.83</v>
      </c>
      <c r="CT6615">
        <v>4.7779999999999996</v>
      </c>
      <c r="CU6615">
        <v>5.2640000000000002</v>
      </c>
      <c r="CV6615">
        <v>5.431</v>
      </c>
      <c r="CW6615">
        <v>4.8140000000000001</v>
      </c>
      <c r="CX6615">
        <v>35.4</v>
      </c>
      <c r="CY6615">
        <v>4.5199999999999996</v>
      </c>
      <c r="CZ6615">
        <v>-58</v>
      </c>
      <c r="DA6615">
        <v>0.12031</v>
      </c>
      <c r="DB6615">
        <v>28760.22</v>
      </c>
      <c r="DC6615">
        <v>39.5</v>
      </c>
      <c r="DN6615">
        <v>13266.29</v>
      </c>
      <c r="DO6615">
        <v>2678.2240000000002</v>
      </c>
      <c r="DP6615">
        <v>1.07</v>
      </c>
      <c r="DQ6615">
        <v>1.0900000000000001</v>
      </c>
      <c r="DR6615">
        <v>1.84</v>
      </c>
      <c r="DS6615">
        <v>653999</v>
      </c>
      <c r="DT6615">
        <v>4.76</v>
      </c>
      <c r="DU6615">
        <v>1892138</v>
      </c>
      <c r="DV6615">
        <v>1.6</v>
      </c>
      <c r="DW6615">
        <v>1.47</v>
      </c>
      <c r="DX6615">
        <v>1.47</v>
      </c>
      <c r="DY6615">
        <v>3.72</v>
      </c>
      <c r="DZ6615">
        <v>41.42</v>
      </c>
      <c r="EA6615">
        <v>112.08</v>
      </c>
      <c r="EB6615">
        <v>103.06</v>
      </c>
      <c r="EC6615">
        <v>1133.596</v>
      </c>
      <c r="ED6615">
        <v>641.20000000000005</v>
      </c>
      <c r="EE6615">
        <v>2321.35</v>
      </c>
      <c r="EF6615">
        <v>1282.06</v>
      </c>
      <c r="EH6615">
        <v>5698.75</v>
      </c>
      <c r="EI6615">
        <v>15771.57</v>
      </c>
      <c r="EJ6615">
        <v>3692.1</v>
      </c>
      <c r="EK6615">
        <v>2.1597</v>
      </c>
      <c r="EL6615">
        <v>855.05899999999997</v>
      </c>
      <c r="EM6615">
        <v>613.27700000000004</v>
      </c>
      <c r="EN6615">
        <v>803.8</v>
      </c>
      <c r="EO6615">
        <v>780.89700000000005</v>
      </c>
      <c r="EP6615">
        <v>5330.0230000000001</v>
      </c>
      <c r="EQ6615">
        <v>5093.67</v>
      </c>
      <c r="ER6615">
        <v>53.31</v>
      </c>
      <c r="ES6615">
        <v>2500</v>
      </c>
      <c r="ET6615">
        <v>56.96</v>
      </c>
      <c r="EV6615">
        <v>14128.59</v>
      </c>
      <c r="EW6615">
        <v>824.18</v>
      </c>
      <c r="EX6615">
        <v>1474.77</v>
      </c>
      <c r="EY6615">
        <v>4363.6000000000004</v>
      </c>
      <c r="EZ6615">
        <v>6381.9</v>
      </c>
      <c r="FB6615">
        <v>0.93479999999999996</v>
      </c>
      <c r="FC6615">
        <v>7.4215999999999998</v>
      </c>
      <c r="FD6615">
        <v>0.47449999999999998</v>
      </c>
      <c r="FE6615">
        <v>7.7710999999999997</v>
      </c>
      <c r="FF6615">
        <v>4.2828999999999997</v>
      </c>
      <c r="FG6615">
        <v>4.2828999999999997</v>
      </c>
      <c r="FJ6615">
        <v>3.4678</v>
      </c>
      <c r="FK6615">
        <v>4.6676000000000002</v>
      </c>
      <c r="FL6615">
        <v>3.4036</v>
      </c>
      <c r="FM6615">
        <v>3.4152999999999998</v>
      </c>
      <c r="FN6615">
        <v>3.8121999999999998</v>
      </c>
      <c r="FO6615">
        <v>3.6747999999999998</v>
      </c>
      <c r="FQ6615">
        <v>4.8058500000000004</v>
      </c>
      <c r="FW6615">
        <v>24.2059</v>
      </c>
      <c r="FX6615">
        <v>26.16</v>
      </c>
      <c r="FY6615">
        <v>1026.47</v>
      </c>
    </row>
    <row r="6616" spans="1:181" x14ac:dyDescent="0.2">
      <c r="A6616" s="3">
        <v>39393</v>
      </c>
      <c r="B6616">
        <v>3285.09</v>
      </c>
      <c r="C6616">
        <v>3.58</v>
      </c>
      <c r="D6616">
        <v>174.16</v>
      </c>
      <c r="E6616">
        <v>213.16</v>
      </c>
      <c r="H6616">
        <v>5.4050000000000002</v>
      </c>
      <c r="AF6616">
        <v>0.73409999999999997</v>
      </c>
      <c r="AG6616">
        <v>0.51080000000000003</v>
      </c>
      <c r="AH6616">
        <v>8.3484999999999996</v>
      </c>
      <c r="AI6616">
        <v>46.491900000000001</v>
      </c>
      <c r="AJ6616">
        <v>1.0745</v>
      </c>
      <c r="AK6616">
        <v>2748.76</v>
      </c>
      <c r="AW6616">
        <v>1.4637</v>
      </c>
      <c r="AX6616">
        <v>1413.85</v>
      </c>
      <c r="AY6616">
        <v>4.3899999999999997</v>
      </c>
      <c r="AZ6616">
        <v>0.4163</v>
      </c>
      <c r="BA6616">
        <v>4.2422000000000004</v>
      </c>
      <c r="BB6616">
        <v>1.9593</v>
      </c>
      <c r="BC6616">
        <v>-59.66</v>
      </c>
      <c r="BD6616">
        <v>2.1034999999999999</v>
      </c>
      <c r="BE6616">
        <v>4.2770000000000001</v>
      </c>
      <c r="BF6616">
        <v>4.2770000000000001</v>
      </c>
      <c r="BG6616">
        <v>4.2370000000000001</v>
      </c>
      <c r="BH6616">
        <v>4.2370000000000001</v>
      </c>
      <c r="BI6616">
        <v>4.3970000000000002</v>
      </c>
      <c r="BJ6616">
        <v>4.3970000000000002</v>
      </c>
      <c r="BK6616">
        <v>4.0110000000000001</v>
      </c>
      <c r="BL6616">
        <v>4.3730000000000002</v>
      </c>
      <c r="BM6616">
        <v>4.3730000000000002</v>
      </c>
      <c r="BN6616">
        <v>3.927</v>
      </c>
      <c r="BO6616">
        <v>3.927</v>
      </c>
      <c r="BP6616">
        <v>4.0949999999999998</v>
      </c>
      <c r="BQ6616">
        <v>4.0949999999999998</v>
      </c>
      <c r="BR6616">
        <v>4.1159999999999997</v>
      </c>
      <c r="BS6616">
        <v>4.149</v>
      </c>
      <c r="BT6616">
        <v>4.149</v>
      </c>
      <c r="BU6616">
        <v>4.2080000000000002</v>
      </c>
      <c r="BV6616">
        <v>4.1950000000000003</v>
      </c>
      <c r="BW6616">
        <v>4.53</v>
      </c>
      <c r="BX6616">
        <v>4.1520000000000001</v>
      </c>
      <c r="BY6616">
        <v>4.1520000000000001</v>
      </c>
      <c r="CA6616">
        <v>9.2680000000000007</v>
      </c>
      <c r="CB6616">
        <v>10.176</v>
      </c>
      <c r="CD6616">
        <v>7.9</v>
      </c>
      <c r="CE6616">
        <v>1.57</v>
      </c>
      <c r="CF6616">
        <v>831.1</v>
      </c>
      <c r="CG6616">
        <v>7.024</v>
      </c>
      <c r="CH6616">
        <v>8.4209999999999994</v>
      </c>
      <c r="CI6616">
        <v>2.8380000000000001</v>
      </c>
      <c r="CJ6616">
        <v>5.0209999999999999</v>
      </c>
      <c r="CK6616">
        <v>4.83</v>
      </c>
      <c r="CL6616">
        <v>4.7160000000000002</v>
      </c>
      <c r="CM6616">
        <v>4.9249999999999998</v>
      </c>
      <c r="CN6616">
        <v>4.6689999999999996</v>
      </c>
      <c r="CO6616">
        <v>4.8810000000000002</v>
      </c>
      <c r="CP6616">
        <v>4.4859999999999998</v>
      </c>
      <c r="CR6616">
        <v>4.91</v>
      </c>
      <c r="CT6616">
        <v>4.851</v>
      </c>
      <c r="CU6616">
        <v>5.2640000000000002</v>
      </c>
      <c r="CV6616">
        <v>5.4930000000000003</v>
      </c>
      <c r="CW6616">
        <v>4.8710000000000004</v>
      </c>
      <c r="CX6616">
        <v>35.450000000000003</v>
      </c>
      <c r="CY6616">
        <v>4.5599999999999996</v>
      </c>
      <c r="CZ6616">
        <v>-58</v>
      </c>
      <c r="DA6616">
        <v>0.11985999999999999</v>
      </c>
      <c r="DB6616">
        <v>29708.93</v>
      </c>
      <c r="DC6616">
        <v>39.200000000000003</v>
      </c>
      <c r="DN6616">
        <v>13300.02</v>
      </c>
      <c r="DO6616">
        <v>2713.9780000000001</v>
      </c>
      <c r="DP6616">
        <v>1.06</v>
      </c>
      <c r="DQ6616">
        <v>1.07</v>
      </c>
      <c r="DR6616">
        <v>1.81</v>
      </c>
      <c r="DS6616">
        <v>655718</v>
      </c>
      <c r="DT6616">
        <v>4.62</v>
      </c>
      <c r="DU6616">
        <v>1886643</v>
      </c>
      <c r="DV6616">
        <v>1.57</v>
      </c>
      <c r="DW6616">
        <v>1.46</v>
      </c>
      <c r="DX6616">
        <v>1.45</v>
      </c>
      <c r="DY6616">
        <v>3.72</v>
      </c>
      <c r="DZ6616">
        <v>40.6</v>
      </c>
      <c r="EA6616">
        <v>107.98</v>
      </c>
      <c r="EB6616">
        <v>98.2</v>
      </c>
      <c r="EC6616">
        <v>1146.5830000000001</v>
      </c>
      <c r="ED6616">
        <v>660.31</v>
      </c>
      <c r="EE6616">
        <v>2344.04</v>
      </c>
      <c r="EF6616">
        <v>1303.26</v>
      </c>
      <c r="EH6616">
        <v>5782.35</v>
      </c>
      <c r="EI6616">
        <v>16096.68</v>
      </c>
      <c r="EJ6616">
        <v>3788.26</v>
      </c>
      <c r="EK6616">
        <v>2.1509</v>
      </c>
      <c r="EL6616">
        <v>854.81</v>
      </c>
      <c r="EM6616">
        <v>617.79600000000005</v>
      </c>
      <c r="EN6616">
        <v>797.75</v>
      </c>
      <c r="EO6616">
        <v>775.96</v>
      </c>
      <c r="EP6616">
        <v>5601.7830000000004</v>
      </c>
      <c r="EQ6616">
        <v>5350.63</v>
      </c>
      <c r="ER6616">
        <v>52.23</v>
      </c>
      <c r="ES6616">
        <v>2500</v>
      </c>
      <c r="ET6616">
        <v>56.33</v>
      </c>
      <c r="EV6616">
        <v>14118.18</v>
      </c>
      <c r="EW6616">
        <v>822.79</v>
      </c>
      <c r="EX6616">
        <v>1475.62</v>
      </c>
      <c r="EY6616">
        <v>4400.34</v>
      </c>
      <c r="EZ6616">
        <v>6385.1</v>
      </c>
      <c r="FB6616">
        <v>0.93069999999999997</v>
      </c>
      <c r="FC6616">
        <v>7.4420999999999999</v>
      </c>
      <c r="FD6616">
        <v>0.47520000000000001</v>
      </c>
      <c r="FE6616">
        <v>7.7652000000000001</v>
      </c>
      <c r="FF6616">
        <v>4.3083999999999998</v>
      </c>
      <c r="FG6616">
        <v>4.3083999999999998</v>
      </c>
      <c r="FJ6616">
        <v>3.5421999999999998</v>
      </c>
      <c r="FK6616">
        <v>4.6534000000000004</v>
      </c>
      <c r="FL6616">
        <v>3.4453</v>
      </c>
      <c r="FM6616">
        <v>3.5127999999999999</v>
      </c>
      <c r="FN6616">
        <v>3.8748</v>
      </c>
      <c r="FO6616">
        <v>3.7277999999999998</v>
      </c>
      <c r="FQ6616">
        <v>4.8271600000000001</v>
      </c>
      <c r="FW6616">
        <v>23.1142</v>
      </c>
      <c r="FX6616">
        <v>26.49</v>
      </c>
      <c r="FY6616">
        <v>1031.2</v>
      </c>
    </row>
    <row r="6617" spans="1:181" x14ac:dyDescent="0.2">
      <c r="A6617" s="3">
        <v>39392</v>
      </c>
      <c r="B6617">
        <v>3332.91</v>
      </c>
      <c r="C6617">
        <v>3.49</v>
      </c>
      <c r="D6617">
        <v>164.74</v>
      </c>
      <c r="E6617">
        <v>203.74</v>
      </c>
      <c r="H6617">
        <v>5.4124999999999996</v>
      </c>
      <c r="AF6617">
        <v>0.74639999999999995</v>
      </c>
      <c r="AG6617">
        <v>0.52039999999999997</v>
      </c>
      <c r="AH6617">
        <v>8.4359999999999999</v>
      </c>
      <c r="AI6617">
        <v>47.479399999999998</v>
      </c>
      <c r="AJ6617">
        <v>1.0865</v>
      </c>
      <c r="AK6617">
        <v>2825.18</v>
      </c>
      <c r="AW6617">
        <v>1.4557</v>
      </c>
      <c r="AX6617">
        <v>1389.11</v>
      </c>
      <c r="AY6617">
        <v>4.22</v>
      </c>
      <c r="AZ6617">
        <v>0.42520000000000002</v>
      </c>
      <c r="BA6617">
        <v>4.1314000000000002</v>
      </c>
      <c r="BB6617">
        <v>1.9216</v>
      </c>
      <c r="BC6617">
        <v>-56.48</v>
      </c>
      <c r="BD6617">
        <v>2.0876999999999999</v>
      </c>
      <c r="BE6617">
        <v>4.3159999999999998</v>
      </c>
      <c r="BF6617">
        <v>4.3159999999999998</v>
      </c>
      <c r="BG6617">
        <v>4.2949999999999999</v>
      </c>
      <c r="BH6617">
        <v>4.2949999999999999</v>
      </c>
      <c r="BI6617">
        <v>4.41</v>
      </c>
      <c r="BJ6617">
        <v>4.41</v>
      </c>
      <c r="BK6617">
        <v>4.1070000000000002</v>
      </c>
      <c r="BL6617">
        <v>4.3840000000000003</v>
      </c>
      <c r="BM6617">
        <v>4.3840000000000003</v>
      </c>
      <c r="BN6617">
        <v>3.94</v>
      </c>
      <c r="BO6617">
        <v>3.94</v>
      </c>
      <c r="BP6617">
        <v>4.181</v>
      </c>
      <c r="BQ6617">
        <v>4.181</v>
      </c>
      <c r="BR6617">
        <v>4.1900000000000004</v>
      </c>
      <c r="BS6617">
        <v>4.2140000000000004</v>
      </c>
      <c r="BT6617">
        <v>4.2140000000000004</v>
      </c>
      <c r="BU6617">
        <v>4.2549999999999999</v>
      </c>
      <c r="BV6617">
        <v>4.2439999999999998</v>
      </c>
      <c r="BW6617">
        <v>4.55</v>
      </c>
      <c r="BX6617">
        <v>4.1829999999999998</v>
      </c>
      <c r="BY6617">
        <v>4.1829999999999998</v>
      </c>
      <c r="CA6617">
        <v>9.2530000000000001</v>
      </c>
      <c r="CB6617">
        <v>10.182</v>
      </c>
      <c r="CD6617">
        <v>7.891</v>
      </c>
      <c r="CE6617">
        <v>1.575</v>
      </c>
      <c r="CF6617">
        <v>825</v>
      </c>
      <c r="CG6617">
        <v>7.024</v>
      </c>
      <c r="CH6617">
        <v>8.4209999999999994</v>
      </c>
      <c r="CI6617">
        <v>2.85</v>
      </c>
      <c r="CJ6617">
        <v>5.07</v>
      </c>
      <c r="CK6617">
        <v>4.8650000000000002</v>
      </c>
      <c r="CL6617">
        <v>4.7450000000000001</v>
      </c>
      <c r="CM6617">
        <v>4.9809999999999999</v>
      </c>
      <c r="CN6617">
        <v>4.6959999999999997</v>
      </c>
      <c r="CO6617">
        <v>4.923</v>
      </c>
      <c r="CP6617">
        <v>4.508</v>
      </c>
      <c r="CR6617">
        <v>4.9450000000000003</v>
      </c>
      <c r="CT6617">
        <v>4.8879999999999999</v>
      </c>
      <c r="CU6617">
        <v>5.2640000000000002</v>
      </c>
      <c r="CV6617">
        <v>5.5549999999999997</v>
      </c>
      <c r="CW6617">
        <v>4.91</v>
      </c>
      <c r="CX6617">
        <v>36.18</v>
      </c>
      <c r="CY6617">
        <v>4.62</v>
      </c>
      <c r="CZ6617">
        <v>-57</v>
      </c>
      <c r="DA6617">
        <v>0.11852</v>
      </c>
      <c r="DB6617">
        <v>29438.13</v>
      </c>
      <c r="DC6617">
        <v>39.049999999999997</v>
      </c>
      <c r="DN6617">
        <v>13660.94</v>
      </c>
      <c r="DO6617">
        <v>2681.902</v>
      </c>
      <c r="DP6617">
        <v>1.05</v>
      </c>
      <c r="DQ6617">
        <v>1.06</v>
      </c>
      <c r="DR6617">
        <v>1.79</v>
      </c>
      <c r="DS6617">
        <v>658871</v>
      </c>
      <c r="DT6617">
        <v>4.51</v>
      </c>
      <c r="DU6617">
        <v>1883589</v>
      </c>
      <c r="DV6617">
        <v>1.54</v>
      </c>
      <c r="DW6617">
        <v>1.45</v>
      </c>
      <c r="DX6617">
        <v>1.42</v>
      </c>
      <c r="DY6617">
        <v>3.698</v>
      </c>
      <c r="DZ6617">
        <v>42.26</v>
      </c>
      <c r="EA6617">
        <v>98.4</v>
      </c>
      <c r="EB6617">
        <v>94.82</v>
      </c>
      <c r="EC6617">
        <v>1154.171</v>
      </c>
      <c r="ED6617">
        <v>656.94</v>
      </c>
      <c r="EE6617">
        <v>2339.63</v>
      </c>
      <c r="EF6617">
        <v>1304.68</v>
      </c>
      <c r="EH6617">
        <v>5786.5</v>
      </c>
      <c r="EI6617">
        <v>16249.63</v>
      </c>
      <c r="EJ6617">
        <v>3773.63</v>
      </c>
      <c r="EK6617">
        <v>2.1061999999999999</v>
      </c>
      <c r="EL6617">
        <v>880.09500000000003</v>
      </c>
      <c r="EM6617">
        <v>633.31500000000005</v>
      </c>
      <c r="EN6617">
        <v>824.75</v>
      </c>
      <c r="EO6617">
        <v>801.77</v>
      </c>
      <c r="EP6617">
        <v>5536.5690000000004</v>
      </c>
      <c r="EQ6617">
        <v>5317.55</v>
      </c>
      <c r="ER6617">
        <v>53.65</v>
      </c>
      <c r="ES6617">
        <v>2470</v>
      </c>
      <c r="ET6617">
        <v>58.17</v>
      </c>
      <c r="EV6617">
        <v>14370.56</v>
      </c>
      <c r="EW6617">
        <v>836.87</v>
      </c>
      <c r="EX6617">
        <v>1520.27</v>
      </c>
      <c r="EY6617">
        <v>4407.34</v>
      </c>
      <c r="EZ6617">
        <v>6474.9</v>
      </c>
      <c r="FB6617">
        <v>0.9204</v>
      </c>
      <c r="FC6617">
        <v>7.4543999999999997</v>
      </c>
      <c r="FD6617">
        <v>0.47899999999999998</v>
      </c>
      <c r="FE6617">
        <v>7.7656999999999998</v>
      </c>
      <c r="FF6617">
        <v>4.3726000000000003</v>
      </c>
      <c r="FG6617">
        <v>4.3726000000000003</v>
      </c>
      <c r="FJ6617">
        <v>3.7071999999999998</v>
      </c>
      <c r="FK6617">
        <v>4.6665999999999999</v>
      </c>
      <c r="FL6617">
        <v>3.7353999999999998</v>
      </c>
      <c r="FM6617">
        <v>3.6815000000000002</v>
      </c>
      <c r="FN6617">
        <v>3.9935</v>
      </c>
      <c r="FO6617">
        <v>3.8967000000000001</v>
      </c>
      <c r="FQ6617">
        <v>4.8867200000000004</v>
      </c>
      <c r="FW6617">
        <v>22.230499999999999</v>
      </c>
      <c r="FX6617">
        <v>21.39</v>
      </c>
      <c r="FY6617">
        <v>1031.71</v>
      </c>
    </row>
    <row r="6618" spans="1:181" x14ac:dyDescent="0.2">
      <c r="A6618" s="3">
        <v>39391</v>
      </c>
      <c r="B6618">
        <v>3325.89</v>
      </c>
      <c r="C6618">
        <v>3.5</v>
      </c>
      <c r="D6618">
        <v>164.62</v>
      </c>
      <c r="E6618">
        <v>203.62</v>
      </c>
      <c r="H6618">
        <v>5.4275000000000002</v>
      </c>
      <c r="AF6618">
        <v>0.74050000000000005</v>
      </c>
      <c r="AG6618">
        <v>0.51500000000000001</v>
      </c>
      <c r="AH6618">
        <v>8.3173999999999992</v>
      </c>
      <c r="AI6618">
        <v>46.820599999999999</v>
      </c>
      <c r="AJ6618">
        <v>1.0713999999999999</v>
      </c>
      <c r="AK6618">
        <v>2795.18</v>
      </c>
      <c r="AW6618">
        <v>1.4469000000000001</v>
      </c>
      <c r="AX6618">
        <v>1384.73</v>
      </c>
      <c r="AY6618">
        <v>4.29</v>
      </c>
      <c r="AZ6618">
        <v>0.43190000000000001</v>
      </c>
      <c r="BA6618">
        <v>4.1016000000000004</v>
      </c>
      <c r="BB6618">
        <v>1.9417</v>
      </c>
      <c r="BC6618">
        <v>-59.66</v>
      </c>
      <c r="BD6618">
        <v>2.0806</v>
      </c>
      <c r="BE6618">
        <v>4.29</v>
      </c>
      <c r="BF6618">
        <v>4.29</v>
      </c>
      <c r="BG6618">
        <v>4.2960000000000003</v>
      </c>
      <c r="BH6618">
        <v>4.2960000000000003</v>
      </c>
      <c r="BI6618">
        <v>4.3869999999999996</v>
      </c>
      <c r="BJ6618">
        <v>4.3869999999999996</v>
      </c>
      <c r="BK6618">
        <v>4.0999999999999996</v>
      </c>
      <c r="BL6618">
        <v>4.3620000000000001</v>
      </c>
      <c r="BM6618">
        <v>4.3620000000000001</v>
      </c>
      <c r="BN6618">
        <v>3.9359999999999999</v>
      </c>
      <c r="BO6618">
        <v>3.9359999999999999</v>
      </c>
      <c r="BP6618">
        <v>4.17</v>
      </c>
      <c r="BQ6618">
        <v>4.17</v>
      </c>
      <c r="BR6618">
        <v>4.1710000000000003</v>
      </c>
      <c r="BS6618">
        <v>4.1950000000000003</v>
      </c>
      <c r="BT6618">
        <v>4.1950000000000003</v>
      </c>
      <c r="BU6618">
        <v>4.2279999999999998</v>
      </c>
      <c r="BV6618">
        <v>4.22</v>
      </c>
      <c r="BW6618">
        <v>4.54</v>
      </c>
      <c r="BX6618">
        <v>4.1669999999999998</v>
      </c>
      <c r="BY6618">
        <v>4.1669999999999998</v>
      </c>
      <c r="CA6618">
        <v>9.2070000000000007</v>
      </c>
      <c r="CB6618">
        <v>10.098000000000001</v>
      </c>
      <c r="CD6618">
        <v>7.8689999999999998</v>
      </c>
      <c r="CE6618">
        <v>1.585</v>
      </c>
      <c r="CF6618">
        <v>806.5</v>
      </c>
      <c r="CG6618">
        <v>7.024</v>
      </c>
      <c r="CH6618">
        <v>8.4209999999999994</v>
      </c>
      <c r="CI6618">
        <v>2.8039999999999998</v>
      </c>
      <c r="CJ6618">
        <v>5.077</v>
      </c>
      <c r="CK6618">
        <v>4.8559999999999999</v>
      </c>
      <c r="CL6618">
        <v>4.7320000000000002</v>
      </c>
      <c r="CM6618">
        <v>4.9909999999999997</v>
      </c>
      <c r="CN6618">
        <v>4.6779999999999999</v>
      </c>
      <c r="CO6618">
        <v>4.9320000000000004</v>
      </c>
      <c r="CP6618">
        <v>4.4909999999999997</v>
      </c>
      <c r="CR6618">
        <v>4.9480000000000004</v>
      </c>
      <c r="CT6618">
        <v>4.8899999999999997</v>
      </c>
      <c r="CU6618">
        <v>5.2640000000000002</v>
      </c>
      <c r="CV6618">
        <v>5.5720000000000001</v>
      </c>
      <c r="CW6618">
        <v>4.9039999999999999</v>
      </c>
      <c r="CX6618">
        <v>36.61</v>
      </c>
      <c r="CY6618">
        <v>4.5860000000000003</v>
      </c>
      <c r="CZ6618">
        <v>-57</v>
      </c>
      <c r="DA6618">
        <v>0.12021999999999999</v>
      </c>
      <c r="DB6618">
        <v>28942.32</v>
      </c>
      <c r="DC6618">
        <v>39.049999999999997</v>
      </c>
      <c r="DN6618">
        <v>13543.4</v>
      </c>
      <c r="DO6618">
        <v>2652.4780000000001</v>
      </c>
      <c r="DP6618">
        <v>1.04</v>
      </c>
      <c r="DQ6618">
        <v>1.06</v>
      </c>
      <c r="DR6618">
        <v>1.78</v>
      </c>
      <c r="DS6618">
        <v>658673</v>
      </c>
      <c r="DT6618">
        <v>4.53</v>
      </c>
      <c r="DU6618">
        <v>1888847</v>
      </c>
      <c r="DV6618">
        <v>1.55</v>
      </c>
      <c r="DW6618">
        <v>1.44</v>
      </c>
      <c r="DX6618">
        <v>1.42</v>
      </c>
      <c r="DY6618">
        <v>3.72</v>
      </c>
      <c r="DZ6618">
        <v>42.4</v>
      </c>
      <c r="EA6618">
        <v>102.56</v>
      </c>
      <c r="EB6618">
        <v>95.68</v>
      </c>
      <c r="EC6618">
        <v>1150.22</v>
      </c>
      <c r="ED6618">
        <v>650.70000000000005</v>
      </c>
      <c r="EE6618">
        <v>2321.7399999999998</v>
      </c>
      <c r="EF6618">
        <v>1286.1400000000001</v>
      </c>
      <c r="EH6618">
        <v>5847.3</v>
      </c>
      <c r="EI6618">
        <v>16268.92</v>
      </c>
      <c r="EJ6618">
        <v>3774.81</v>
      </c>
      <c r="EK6618">
        <v>2.1358000000000001</v>
      </c>
      <c r="EL6618">
        <v>869.49</v>
      </c>
      <c r="EM6618">
        <v>625.86900000000003</v>
      </c>
      <c r="EN6618">
        <v>814.86</v>
      </c>
      <c r="EO6618">
        <v>790.43700000000001</v>
      </c>
      <c r="EP6618">
        <v>5634.4520000000002</v>
      </c>
      <c r="EQ6618">
        <v>5360.31</v>
      </c>
      <c r="ER6618">
        <v>53.42</v>
      </c>
      <c r="ES6618">
        <v>2470</v>
      </c>
      <c r="ET6618">
        <v>57.21</v>
      </c>
      <c r="EV6618">
        <v>14273.37</v>
      </c>
      <c r="EW6618">
        <v>828.19</v>
      </c>
      <c r="EX6618">
        <v>1502.17</v>
      </c>
      <c r="EY6618">
        <v>4392.8</v>
      </c>
      <c r="EZ6618">
        <v>6461.4</v>
      </c>
      <c r="FB6618">
        <v>0.93330000000000002</v>
      </c>
      <c r="FC6618">
        <v>7.4547999999999996</v>
      </c>
      <c r="FD6618">
        <v>0.48060000000000003</v>
      </c>
      <c r="FE6618">
        <v>7.7637</v>
      </c>
      <c r="FF6618">
        <v>4.3338000000000001</v>
      </c>
      <c r="FG6618">
        <v>4.3338000000000001</v>
      </c>
      <c r="FJ6618">
        <v>3.6741999999999999</v>
      </c>
      <c r="FK6618">
        <v>4.6272000000000002</v>
      </c>
      <c r="FL6618">
        <v>3.7227999999999999</v>
      </c>
      <c r="FM6618">
        <v>3.6629</v>
      </c>
      <c r="FN6618">
        <v>3.9620000000000002</v>
      </c>
      <c r="FO6618">
        <v>3.9157999999999999</v>
      </c>
      <c r="FQ6618">
        <v>4.8407799999999996</v>
      </c>
      <c r="FW6618">
        <v>23.565300000000001</v>
      </c>
      <c r="FX6618">
        <v>24.31</v>
      </c>
      <c r="FY6618">
        <v>1047.1500000000001</v>
      </c>
    </row>
    <row r="6619" spans="1:181" x14ac:dyDescent="0.2">
      <c r="A6619" s="3">
        <v>39390</v>
      </c>
      <c r="B6619">
        <v>3361.53</v>
      </c>
      <c r="C6619">
        <v>3.44</v>
      </c>
      <c r="D6619">
        <v>162.35</v>
      </c>
      <c r="E6619">
        <v>203.35</v>
      </c>
      <c r="H6619">
        <v>5.4535</v>
      </c>
      <c r="AF6619">
        <v>0.73760000000000003</v>
      </c>
      <c r="AG6619">
        <v>0.51200000000000001</v>
      </c>
      <c r="AH6619">
        <v>8.2980999999999998</v>
      </c>
      <c r="AI6619">
        <v>46.473100000000002</v>
      </c>
      <c r="AJ6619">
        <v>1.0698000000000001</v>
      </c>
      <c r="AK6619">
        <v>2810.38</v>
      </c>
      <c r="AW6619">
        <v>1.4503999999999999</v>
      </c>
      <c r="AX6619">
        <v>1397.48</v>
      </c>
      <c r="AY6619">
        <v>4.28</v>
      </c>
      <c r="AZ6619">
        <v>0.40639999999999998</v>
      </c>
      <c r="BA6619">
        <v>4.0937000000000001</v>
      </c>
      <c r="BB6619">
        <v>1.9531000000000001</v>
      </c>
      <c r="BC6619">
        <v>-63.79</v>
      </c>
      <c r="BD6619">
        <v>2.0893000000000002</v>
      </c>
      <c r="BE6619">
        <v>4.3049999999999997</v>
      </c>
      <c r="BF6619">
        <v>4.3049999999999997</v>
      </c>
      <c r="BG6619">
        <v>4.25</v>
      </c>
      <c r="BH6619">
        <v>4.25</v>
      </c>
      <c r="BI6619">
        <v>4.4050000000000002</v>
      </c>
      <c r="BJ6619">
        <v>4.4050000000000002</v>
      </c>
      <c r="BK6619">
        <v>4.1050000000000004</v>
      </c>
      <c r="BL6619">
        <v>4.3810000000000002</v>
      </c>
      <c r="BM6619">
        <v>4.3810000000000002</v>
      </c>
      <c r="BN6619">
        <v>3.8940000000000001</v>
      </c>
      <c r="BO6619">
        <v>3.8940000000000001</v>
      </c>
      <c r="BP6619">
        <v>4.1719999999999997</v>
      </c>
      <c r="BQ6619">
        <v>4.1719999999999997</v>
      </c>
      <c r="BR6619">
        <v>4.1749999999999998</v>
      </c>
      <c r="BS6619">
        <v>4.1980000000000004</v>
      </c>
      <c r="BT6619">
        <v>4.1980000000000004</v>
      </c>
      <c r="BU6619">
        <v>4.2149999999999999</v>
      </c>
      <c r="BV6619">
        <v>4.234</v>
      </c>
      <c r="BW6619">
        <v>4.5199999999999996</v>
      </c>
      <c r="BX6619">
        <v>4.1769999999999996</v>
      </c>
      <c r="BY6619">
        <v>4.1769999999999996</v>
      </c>
      <c r="CA6619">
        <v>9.1750000000000007</v>
      </c>
      <c r="CB6619">
        <v>10.077</v>
      </c>
      <c r="CD6619">
        <v>7.8609999999999998</v>
      </c>
      <c r="CE6619">
        <v>1.591</v>
      </c>
      <c r="CF6619">
        <v>807</v>
      </c>
      <c r="CG6619">
        <v>7.024</v>
      </c>
      <c r="CH6619">
        <v>8.4209999999999994</v>
      </c>
      <c r="CI6619">
        <v>2.8220000000000001</v>
      </c>
      <c r="CJ6619">
        <v>5.1059999999999999</v>
      </c>
      <c r="CK6619">
        <v>4.8650000000000002</v>
      </c>
      <c r="CL6619">
        <v>4.7290000000000001</v>
      </c>
      <c r="CM6619">
        <v>5.0229999999999997</v>
      </c>
      <c r="CN6619">
        <v>4.673</v>
      </c>
      <c r="CO6619">
        <v>4.9580000000000002</v>
      </c>
      <c r="CP6619">
        <v>4.4820000000000002</v>
      </c>
      <c r="CR6619">
        <v>4.9729999999999999</v>
      </c>
      <c r="CT6619">
        <v>4.9130000000000003</v>
      </c>
      <c r="CU6619">
        <v>5.2640000000000002</v>
      </c>
      <c r="CV6619">
        <v>5.5960000000000001</v>
      </c>
      <c r="CW6619">
        <v>4.9119999999999999</v>
      </c>
      <c r="CX6619">
        <v>36.5</v>
      </c>
      <c r="CY6619">
        <v>4.5999999999999996</v>
      </c>
      <c r="CZ6619">
        <v>-57</v>
      </c>
      <c r="DA6619">
        <v>0.12051000000000001</v>
      </c>
      <c r="DB6619">
        <v>30468.34</v>
      </c>
      <c r="DC6619">
        <v>39</v>
      </c>
      <c r="DN6619">
        <v>13595.1</v>
      </c>
      <c r="DO6619">
        <v>2710.6170000000002</v>
      </c>
      <c r="DP6619">
        <v>1.03</v>
      </c>
      <c r="DQ6619">
        <v>1.04</v>
      </c>
      <c r="DR6619">
        <v>1.78</v>
      </c>
      <c r="DS6619">
        <v>653926</v>
      </c>
      <c r="DT6619">
        <v>4.5</v>
      </c>
      <c r="DU6619">
        <v>1900542</v>
      </c>
      <c r="DV6619">
        <v>1.51</v>
      </c>
      <c r="DW6619">
        <v>1.44</v>
      </c>
      <c r="DX6619">
        <v>1.38</v>
      </c>
      <c r="DY6619">
        <v>3.706</v>
      </c>
      <c r="DZ6619">
        <v>42.98</v>
      </c>
      <c r="EA6619">
        <v>103.64</v>
      </c>
      <c r="EB6619">
        <v>95.68</v>
      </c>
      <c r="EC6619">
        <v>1161.9739999999999</v>
      </c>
      <c r="ED6619">
        <v>666.74</v>
      </c>
      <c r="EE6619">
        <v>2344.6799999999998</v>
      </c>
      <c r="EF6619">
        <v>1310.1500000000001</v>
      </c>
      <c r="EH6619">
        <v>5932.4</v>
      </c>
      <c r="EI6619">
        <v>16517.48</v>
      </c>
      <c r="EJ6619">
        <v>3758.97</v>
      </c>
      <c r="EK6619">
        <v>2.1518000000000002</v>
      </c>
      <c r="EL6619">
        <v>874.74300000000005</v>
      </c>
      <c r="EM6619">
        <v>629.14200000000005</v>
      </c>
      <c r="EN6619">
        <v>820.02</v>
      </c>
      <c r="EO6619">
        <v>797.78300000000002</v>
      </c>
      <c r="EP6619">
        <v>5777.8090000000002</v>
      </c>
      <c r="EQ6619">
        <v>5472.93</v>
      </c>
      <c r="ER6619">
        <v>53.55</v>
      </c>
      <c r="ES6619">
        <v>2470</v>
      </c>
      <c r="ET6619">
        <v>57.37</v>
      </c>
      <c r="EV6619">
        <v>14363.88</v>
      </c>
      <c r="EW6619">
        <v>833.53</v>
      </c>
      <c r="EX6619">
        <v>1509.65</v>
      </c>
      <c r="EY6619">
        <v>4410.08</v>
      </c>
      <c r="EZ6619">
        <v>6530.6</v>
      </c>
      <c r="FB6619">
        <v>0.93479999999999996</v>
      </c>
      <c r="FC6619">
        <v>7.4551999999999996</v>
      </c>
      <c r="FD6619">
        <v>0.47860000000000003</v>
      </c>
      <c r="FE6619">
        <v>7.7579000000000002</v>
      </c>
      <c r="FF6619">
        <v>4.3164999999999996</v>
      </c>
      <c r="FG6619">
        <v>4.3164999999999996</v>
      </c>
      <c r="FJ6619">
        <v>3.6741000000000001</v>
      </c>
      <c r="FK6619">
        <v>4.6158999999999999</v>
      </c>
      <c r="FL6619">
        <v>3.5990000000000002</v>
      </c>
      <c r="FM6619">
        <v>3.6637</v>
      </c>
      <c r="FN6619">
        <v>3.9514999999999998</v>
      </c>
      <c r="FO6619">
        <v>3.7896000000000001</v>
      </c>
      <c r="FQ6619">
        <v>4.7907999999999999</v>
      </c>
      <c r="FW6619">
        <v>22.5777</v>
      </c>
      <c r="FX6619">
        <v>23.01</v>
      </c>
      <c r="FY6619">
        <v>1066.6300000000001</v>
      </c>
    </row>
    <row r="6620" spans="1:181" x14ac:dyDescent="0.2">
      <c r="A6620" s="3">
        <v>39389</v>
      </c>
      <c r="B6620">
        <v>3361.53</v>
      </c>
      <c r="C6620">
        <v>3.44</v>
      </c>
      <c r="D6620">
        <v>162.35</v>
      </c>
      <c r="E6620">
        <v>203.35</v>
      </c>
      <c r="H6620">
        <v>5.4535</v>
      </c>
      <c r="AF6620">
        <v>0.73760000000000003</v>
      </c>
      <c r="AG6620">
        <v>0.51200000000000001</v>
      </c>
      <c r="AH6620">
        <v>8.2980999999999998</v>
      </c>
      <c r="AI6620">
        <v>46.473100000000002</v>
      </c>
      <c r="AJ6620">
        <v>1.0698000000000001</v>
      </c>
      <c r="AK6620">
        <v>2810.38</v>
      </c>
      <c r="AW6620">
        <v>1.4503999999999999</v>
      </c>
      <c r="AX6620">
        <v>1397.48</v>
      </c>
      <c r="AY6620">
        <v>4.28</v>
      </c>
      <c r="AZ6620">
        <v>0.40639999999999998</v>
      </c>
      <c r="BA6620">
        <v>4.0937000000000001</v>
      </c>
      <c r="BB6620">
        <v>1.9531000000000001</v>
      </c>
      <c r="BC6620">
        <v>-63.79</v>
      </c>
      <c r="BD6620">
        <v>2.0893000000000002</v>
      </c>
      <c r="BE6620">
        <v>4.3049999999999997</v>
      </c>
      <c r="BF6620">
        <v>4.3049999999999997</v>
      </c>
      <c r="BG6620">
        <v>4.25</v>
      </c>
      <c r="BH6620">
        <v>4.25</v>
      </c>
      <c r="BI6620">
        <v>4.4050000000000002</v>
      </c>
      <c r="BJ6620">
        <v>4.4050000000000002</v>
      </c>
      <c r="BK6620">
        <v>4.1050000000000004</v>
      </c>
      <c r="BL6620">
        <v>4.3810000000000002</v>
      </c>
      <c r="BM6620">
        <v>4.3810000000000002</v>
      </c>
      <c r="BN6620">
        <v>3.8940000000000001</v>
      </c>
      <c r="BO6620">
        <v>3.8940000000000001</v>
      </c>
      <c r="BP6620">
        <v>4.1719999999999997</v>
      </c>
      <c r="BQ6620">
        <v>4.1719999999999997</v>
      </c>
      <c r="BR6620">
        <v>4.1749999999999998</v>
      </c>
      <c r="BS6620">
        <v>4.1980000000000004</v>
      </c>
      <c r="BT6620">
        <v>4.1980000000000004</v>
      </c>
      <c r="BU6620">
        <v>4.2149999999999999</v>
      </c>
      <c r="BV6620">
        <v>4.234</v>
      </c>
      <c r="BW6620">
        <v>4.5199999999999996</v>
      </c>
      <c r="BX6620">
        <v>4.1769999999999996</v>
      </c>
      <c r="BY6620">
        <v>4.1769999999999996</v>
      </c>
      <c r="CA6620">
        <v>9.1750000000000007</v>
      </c>
      <c r="CB6620">
        <v>10.077</v>
      </c>
      <c r="CD6620">
        <v>7.8609999999999998</v>
      </c>
      <c r="CE6620">
        <v>1.591</v>
      </c>
      <c r="CF6620">
        <v>807</v>
      </c>
      <c r="CG6620">
        <v>7.024</v>
      </c>
      <c r="CH6620">
        <v>8.4209999999999994</v>
      </c>
      <c r="CI6620">
        <v>2.8220000000000001</v>
      </c>
      <c r="CJ6620">
        <v>5.1059999999999999</v>
      </c>
      <c r="CK6620">
        <v>4.8650000000000002</v>
      </c>
      <c r="CL6620">
        <v>4.7290000000000001</v>
      </c>
      <c r="CM6620">
        <v>5.0229999999999997</v>
      </c>
      <c r="CN6620">
        <v>4.673</v>
      </c>
      <c r="CO6620">
        <v>4.9580000000000002</v>
      </c>
      <c r="CP6620">
        <v>4.4820000000000002</v>
      </c>
      <c r="CR6620">
        <v>4.9729999999999999</v>
      </c>
      <c r="CT6620">
        <v>4.9130000000000003</v>
      </c>
      <c r="CU6620">
        <v>5.2640000000000002</v>
      </c>
      <c r="CV6620">
        <v>5.5960000000000001</v>
      </c>
      <c r="CW6620">
        <v>4.9119999999999999</v>
      </c>
      <c r="CX6620">
        <v>36.5</v>
      </c>
      <c r="CY6620">
        <v>4.5999999999999996</v>
      </c>
      <c r="CZ6620">
        <v>-57</v>
      </c>
      <c r="DA6620">
        <v>0.12051000000000001</v>
      </c>
      <c r="DB6620">
        <v>30468.34</v>
      </c>
      <c r="DC6620">
        <v>39</v>
      </c>
      <c r="DN6620">
        <v>13595.1</v>
      </c>
      <c r="DO6620">
        <v>2710.6170000000002</v>
      </c>
      <c r="DP6620">
        <v>1.03</v>
      </c>
      <c r="DQ6620">
        <v>1.04</v>
      </c>
      <c r="DR6620">
        <v>1.78</v>
      </c>
      <c r="DS6620">
        <v>653926</v>
      </c>
      <c r="DT6620">
        <v>4.5</v>
      </c>
      <c r="DU6620">
        <v>1900542</v>
      </c>
      <c r="DV6620">
        <v>1.51</v>
      </c>
      <c r="DW6620">
        <v>1.44</v>
      </c>
      <c r="DX6620">
        <v>1.38</v>
      </c>
      <c r="DY6620">
        <v>3.706</v>
      </c>
      <c r="DZ6620">
        <v>42.98</v>
      </c>
      <c r="EA6620">
        <v>103.64</v>
      </c>
      <c r="EB6620">
        <v>95.68</v>
      </c>
      <c r="EC6620">
        <v>1161.9739999999999</v>
      </c>
      <c r="ED6620">
        <v>666.74</v>
      </c>
      <c r="EE6620">
        <v>2344.6799999999998</v>
      </c>
      <c r="EF6620">
        <v>1310.1500000000001</v>
      </c>
      <c r="EH6620">
        <v>5932.4</v>
      </c>
      <c r="EI6620">
        <v>16517.48</v>
      </c>
      <c r="EJ6620">
        <v>3758.97</v>
      </c>
      <c r="EK6620">
        <v>2.1518000000000002</v>
      </c>
      <c r="EL6620">
        <v>874.74300000000005</v>
      </c>
      <c r="EM6620">
        <v>629.14200000000005</v>
      </c>
      <c r="EN6620">
        <v>820.02</v>
      </c>
      <c r="EO6620">
        <v>797.78300000000002</v>
      </c>
      <c r="EP6620">
        <v>5777.8090000000002</v>
      </c>
      <c r="EQ6620">
        <v>5472.93</v>
      </c>
      <c r="ER6620">
        <v>53.55</v>
      </c>
      <c r="ES6620">
        <v>2470</v>
      </c>
      <c r="ET6620">
        <v>57.37</v>
      </c>
      <c r="EV6620">
        <v>14363.88</v>
      </c>
      <c r="EW6620">
        <v>833.53</v>
      </c>
      <c r="EX6620">
        <v>1509.65</v>
      </c>
      <c r="EY6620">
        <v>4410.08</v>
      </c>
      <c r="EZ6620">
        <v>6530.6</v>
      </c>
      <c r="FB6620">
        <v>0.93479999999999996</v>
      </c>
      <c r="FC6620">
        <v>7.4551999999999996</v>
      </c>
      <c r="FD6620">
        <v>0.47860000000000003</v>
      </c>
      <c r="FE6620">
        <v>7.7579000000000002</v>
      </c>
      <c r="FF6620">
        <v>4.3164999999999996</v>
      </c>
      <c r="FG6620">
        <v>4.3164999999999996</v>
      </c>
      <c r="FJ6620">
        <v>3.6741000000000001</v>
      </c>
      <c r="FK6620">
        <v>4.6158999999999999</v>
      </c>
      <c r="FL6620">
        <v>3.5990000000000002</v>
      </c>
      <c r="FM6620">
        <v>3.6637</v>
      </c>
      <c r="FN6620">
        <v>3.9514999999999998</v>
      </c>
      <c r="FO6620">
        <v>3.7896000000000001</v>
      </c>
      <c r="FQ6620">
        <v>4.7907999999999999</v>
      </c>
      <c r="FW6620">
        <v>22.5777</v>
      </c>
      <c r="FX6620">
        <v>23.01</v>
      </c>
      <c r="FY6620">
        <v>1066.6300000000001</v>
      </c>
    </row>
    <row r="6621" spans="1:181" x14ac:dyDescent="0.2">
      <c r="A6621" s="3">
        <v>39388</v>
      </c>
      <c r="B6621">
        <v>3361.53</v>
      </c>
      <c r="C6621">
        <v>3.44</v>
      </c>
      <c r="D6621">
        <v>162.35</v>
      </c>
      <c r="E6621">
        <v>203.35</v>
      </c>
      <c r="H6621">
        <v>5.4535</v>
      </c>
      <c r="AF6621">
        <v>0.73760000000000003</v>
      </c>
      <c r="AG6621">
        <v>0.51200000000000001</v>
      </c>
      <c r="AH6621">
        <v>8.2980999999999998</v>
      </c>
      <c r="AI6621">
        <v>46.473100000000002</v>
      </c>
      <c r="AJ6621">
        <v>1.0698000000000001</v>
      </c>
      <c r="AK6621">
        <v>2810.38</v>
      </c>
      <c r="AW6621">
        <v>1.4503999999999999</v>
      </c>
      <c r="AX6621">
        <v>1397.48</v>
      </c>
      <c r="AY6621">
        <v>4.28</v>
      </c>
      <c r="AZ6621">
        <v>0.40639999999999998</v>
      </c>
      <c r="BA6621">
        <v>4.0937000000000001</v>
      </c>
      <c r="BB6621">
        <v>1.9531000000000001</v>
      </c>
      <c r="BC6621">
        <v>-63.79</v>
      </c>
      <c r="BD6621">
        <v>2.0893000000000002</v>
      </c>
      <c r="BE6621">
        <v>4.3049999999999997</v>
      </c>
      <c r="BF6621">
        <v>4.3049999999999997</v>
      </c>
      <c r="BG6621">
        <v>4.25</v>
      </c>
      <c r="BH6621">
        <v>4.25</v>
      </c>
      <c r="BI6621">
        <v>4.4050000000000002</v>
      </c>
      <c r="BJ6621">
        <v>4.4050000000000002</v>
      </c>
      <c r="BK6621">
        <v>4.1050000000000004</v>
      </c>
      <c r="BL6621">
        <v>4.3810000000000002</v>
      </c>
      <c r="BM6621">
        <v>4.3810000000000002</v>
      </c>
      <c r="BN6621">
        <v>3.8940000000000001</v>
      </c>
      <c r="BO6621">
        <v>3.8940000000000001</v>
      </c>
      <c r="BP6621">
        <v>4.1719999999999997</v>
      </c>
      <c r="BQ6621">
        <v>4.1719999999999997</v>
      </c>
      <c r="BR6621">
        <v>4.1749999999999998</v>
      </c>
      <c r="BS6621">
        <v>4.1980000000000004</v>
      </c>
      <c r="BT6621">
        <v>4.1980000000000004</v>
      </c>
      <c r="BU6621">
        <v>4.2149999999999999</v>
      </c>
      <c r="BV6621">
        <v>4.234</v>
      </c>
      <c r="BW6621">
        <v>4.5199999999999996</v>
      </c>
      <c r="BX6621">
        <v>4.1769999999999996</v>
      </c>
      <c r="BY6621">
        <v>4.1769999999999996</v>
      </c>
      <c r="CA6621">
        <v>9.1750000000000007</v>
      </c>
      <c r="CB6621">
        <v>10.077</v>
      </c>
      <c r="CD6621">
        <v>7.8609999999999998</v>
      </c>
      <c r="CE6621">
        <v>1.591</v>
      </c>
      <c r="CF6621">
        <v>807</v>
      </c>
      <c r="CG6621">
        <v>7.024</v>
      </c>
      <c r="CH6621">
        <v>8.4209999999999994</v>
      </c>
      <c r="CI6621">
        <v>2.8220000000000001</v>
      </c>
      <c r="CJ6621">
        <v>5.1059999999999999</v>
      </c>
      <c r="CK6621">
        <v>4.8650000000000002</v>
      </c>
      <c r="CL6621">
        <v>4.7290000000000001</v>
      </c>
      <c r="CM6621">
        <v>5.0229999999999997</v>
      </c>
      <c r="CN6621">
        <v>4.673</v>
      </c>
      <c r="CO6621">
        <v>4.9580000000000002</v>
      </c>
      <c r="CP6621">
        <v>4.4820000000000002</v>
      </c>
      <c r="CR6621">
        <v>4.9729999999999999</v>
      </c>
      <c r="CT6621">
        <v>4.9130000000000003</v>
      </c>
      <c r="CU6621">
        <v>5.2640000000000002</v>
      </c>
      <c r="CV6621">
        <v>5.5960000000000001</v>
      </c>
      <c r="CW6621">
        <v>4.9119999999999999</v>
      </c>
      <c r="CX6621">
        <v>36.5</v>
      </c>
      <c r="CY6621">
        <v>4.5999999999999996</v>
      </c>
      <c r="CZ6621">
        <v>-57</v>
      </c>
      <c r="DA6621">
        <v>0.12051000000000001</v>
      </c>
      <c r="DB6621">
        <v>30468.34</v>
      </c>
      <c r="DC6621">
        <v>39</v>
      </c>
      <c r="DN6621">
        <v>13595.1</v>
      </c>
      <c r="DO6621">
        <v>2710.6170000000002</v>
      </c>
      <c r="DP6621">
        <v>1.03</v>
      </c>
      <c r="DQ6621">
        <v>1.04</v>
      </c>
      <c r="DR6621">
        <v>1.78</v>
      </c>
      <c r="DS6621">
        <v>653926</v>
      </c>
      <c r="DT6621">
        <v>4.5</v>
      </c>
      <c r="DU6621">
        <v>1900542</v>
      </c>
      <c r="DV6621">
        <v>1.51</v>
      </c>
      <c r="DW6621">
        <v>1.44</v>
      </c>
      <c r="DX6621">
        <v>1.38</v>
      </c>
      <c r="DY6621">
        <v>3.706</v>
      </c>
      <c r="DZ6621">
        <v>42.98</v>
      </c>
      <c r="EA6621">
        <v>103.64</v>
      </c>
      <c r="EB6621">
        <v>95.68</v>
      </c>
      <c r="EC6621">
        <v>1161.9739999999999</v>
      </c>
      <c r="ED6621">
        <v>666.74</v>
      </c>
      <c r="EE6621">
        <v>2344.6799999999998</v>
      </c>
      <c r="EF6621">
        <v>1310.1500000000001</v>
      </c>
      <c r="EH6621">
        <v>5932.4</v>
      </c>
      <c r="EI6621">
        <v>16517.48</v>
      </c>
      <c r="EJ6621">
        <v>3758.97</v>
      </c>
      <c r="EK6621">
        <v>2.1518000000000002</v>
      </c>
      <c r="EL6621">
        <v>874.74300000000005</v>
      </c>
      <c r="EM6621">
        <v>629.14200000000005</v>
      </c>
      <c r="EN6621">
        <v>820.02</v>
      </c>
      <c r="EO6621">
        <v>797.78300000000002</v>
      </c>
      <c r="EP6621">
        <v>5777.8090000000002</v>
      </c>
      <c r="EQ6621">
        <v>5472.93</v>
      </c>
      <c r="ER6621">
        <v>53.55</v>
      </c>
      <c r="ES6621">
        <v>2470</v>
      </c>
      <c r="ET6621">
        <v>57.37</v>
      </c>
      <c r="EV6621">
        <v>14363.88</v>
      </c>
      <c r="EW6621">
        <v>833.53</v>
      </c>
      <c r="EX6621">
        <v>1509.65</v>
      </c>
      <c r="EY6621">
        <v>4410.08</v>
      </c>
      <c r="EZ6621">
        <v>6530.6</v>
      </c>
      <c r="FB6621">
        <v>0.93479999999999996</v>
      </c>
      <c r="FC6621">
        <v>7.4551999999999996</v>
      </c>
      <c r="FD6621">
        <v>0.47860000000000003</v>
      </c>
      <c r="FE6621">
        <v>7.7579000000000002</v>
      </c>
      <c r="FF6621">
        <v>4.3164999999999996</v>
      </c>
      <c r="FG6621">
        <v>4.3164999999999996</v>
      </c>
      <c r="FJ6621">
        <v>3.6741000000000001</v>
      </c>
      <c r="FK6621">
        <v>4.6158999999999999</v>
      </c>
      <c r="FL6621">
        <v>3.5990000000000002</v>
      </c>
      <c r="FM6621">
        <v>3.6637</v>
      </c>
      <c r="FN6621">
        <v>3.9514999999999998</v>
      </c>
      <c r="FO6621">
        <v>3.7896000000000001</v>
      </c>
      <c r="FQ6621">
        <v>4.7907999999999999</v>
      </c>
      <c r="FW6621">
        <v>22.5777</v>
      </c>
      <c r="FX6621">
        <v>23.01</v>
      </c>
      <c r="FY6621">
        <v>1066.6300000000001</v>
      </c>
    </row>
    <row r="6622" spans="1:181" x14ac:dyDescent="0.2">
      <c r="A6622" s="3">
        <v>39387</v>
      </c>
      <c r="B6622">
        <v>3389.38</v>
      </c>
      <c r="C6622">
        <v>3.34</v>
      </c>
      <c r="D6622">
        <v>163.41999999999999</v>
      </c>
      <c r="E6622">
        <v>202.42</v>
      </c>
      <c r="H6622">
        <v>5.4984999999999999</v>
      </c>
      <c r="AF6622">
        <v>0.72889999999999999</v>
      </c>
      <c r="AG6622">
        <v>0.50549999999999995</v>
      </c>
      <c r="AH6622">
        <v>8.1555999999999997</v>
      </c>
      <c r="AI6622">
        <v>46.217300000000002</v>
      </c>
      <c r="AJ6622">
        <v>1.0515000000000001</v>
      </c>
      <c r="AK6622">
        <v>2794.83</v>
      </c>
      <c r="AW6622">
        <v>1.4424999999999999</v>
      </c>
      <c r="AX6622">
        <v>1409.16</v>
      </c>
      <c r="AY6622">
        <v>4.59</v>
      </c>
      <c r="AZ6622">
        <v>0.41520000000000001</v>
      </c>
      <c r="BA6622">
        <v>4.1021999999999998</v>
      </c>
      <c r="BB6622">
        <v>1.9781</v>
      </c>
      <c r="BC6622">
        <v>-66.37</v>
      </c>
      <c r="BD6622">
        <v>2.0800999999999998</v>
      </c>
      <c r="BE6622">
        <v>4.2590000000000003</v>
      </c>
      <c r="BF6622">
        <v>4.2590000000000003</v>
      </c>
      <c r="BG6622">
        <v>4.2460000000000004</v>
      </c>
      <c r="BH6622">
        <v>4.2460000000000004</v>
      </c>
      <c r="BI6622">
        <v>4.367</v>
      </c>
      <c r="BJ6622">
        <v>4.367</v>
      </c>
      <c r="BK6622">
        <v>4.0739999999999998</v>
      </c>
      <c r="BL6622">
        <v>4.3419999999999996</v>
      </c>
      <c r="BM6622">
        <v>4.3419999999999996</v>
      </c>
      <c r="BN6622">
        <v>3.9319999999999999</v>
      </c>
      <c r="BO6622">
        <v>3.9319999999999999</v>
      </c>
      <c r="BP6622">
        <v>4.1390000000000002</v>
      </c>
      <c r="BQ6622">
        <v>4.1390000000000002</v>
      </c>
      <c r="BR6622">
        <v>4.1399999999999997</v>
      </c>
      <c r="BS6622">
        <v>4.16</v>
      </c>
      <c r="BT6622">
        <v>4.16</v>
      </c>
      <c r="BU6622">
        <v>4.1820000000000004</v>
      </c>
      <c r="BV6622">
        <v>4.1879999999999997</v>
      </c>
      <c r="BW6622">
        <v>4.5</v>
      </c>
      <c r="BX6622">
        <v>4.2060000000000004</v>
      </c>
      <c r="BY6622">
        <v>4.2060000000000004</v>
      </c>
      <c r="CA6622">
        <v>9.141</v>
      </c>
      <c r="CB6622">
        <v>10.07</v>
      </c>
      <c r="CD6622">
        <v>7.86</v>
      </c>
      <c r="CE6622">
        <v>1.67</v>
      </c>
      <c r="CF6622">
        <v>787.3</v>
      </c>
      <c r="CG6622">
        <v>7.024</v>
      </c>
      <c r="CH6622">
        <v>8.4209999999999994</v>
      </c>
      <c r="CI6622">
        <v>2.8290000000000002</v>
      </c>
      <c r="CJ6622">
        <v>5.1710000000000003</v>
      </c>
      <c r="CK6622">
        <v>4.9189999999999996</v>
      </c>
      <c r="CL6622">
        <v>4.7670000000000003</v>
      </c>
      <c r="CM6622">
        <v>5.09</v>
      </c>
      <c r="CN6622">
        <v>4.7110000000000003</v>
      </c>
      <c r="CO6622">
        <v>5.0170000000000003</v>
      </c>
      <c r="CP6622">
        <v>4.5129999999999999</v>
      </c>
      <c r="CR6622">
        <v>5.0339999999999998</v>
      </c>
      <c r="CT6622">
        <v>4.9690000000000003</v>
      </c>
      <c r="CU6622">
        <v>5.2640000000000002</v>
      </c>
      <c r="CV6622">
        <v>5.6379999999999999</v>
      </c>
      <c r="CW6622">
        <v>4.9690000000000003</v>
      </c>
      <c r="CX6622">
        <v>36.97</v>
      </c>
      <c r="CY6622">
        <v>4.7</v>
      </c>
      <c r="CZ6622">
        <v>-57</v>
      </c>
      <c r="DA6622">
        <v>0.12262000000000001</v>
      </c>
      <c r="DB6622">
        <v>31492.880000000001</v>
      </c>
      <c r="DC6622">
        <v>39.21</v>
      </c>
      <c r="DN6622">
        <v>13567.87</v>
      </c>
      <c r="DO6622">
        <v>2704.6570000000002</v>
      </c>
      <c r="DP6622">
        <v>1</v>
      </c>
      <c r="DQ6622">
        <v>1.05</v>
      </c>
      <c r="DR6622">
        <v>1.73</v>
      </c>
      <c r="DS6622">
        <v>653747</v>
      </c>
      <c r="DT6622">
        <v>4.38</v>
      </c>
      <c r="DU6622">
        <v>1895256</v>
      </c>
      <c r="DV6622">
        <v>1.46</v>
      </c>
      <c r="DW6622">
        <v>1.41</v>
      </c>
      <c r="DX6622">
        <v>1.34</v>
      </c>
      <c r="DY6622">
        <v>3.7010000000000001</v>
      </c>
      <c r="DZ6622">
        <v>43.03</v>
      </c>
      <c r="EA6622">
        <v>100.25</v>
      </c>
      <c r="EB6622">
        <v>92.88</v>
      </c>
      <c r="EC6622">
        <v>1175.181</v>
      </c>
      <c r="ED6622">
        <v>682.61</v>
      </c>
      <c r="EE6622">
        <v>2367.3000000000002</v>
      </c>
      <c r="EF6622">
        <v>1327.89</v>
      </c>
      <c r="EH6622">
        <v>5866.45</v>
      </c>
      <c r="EI6622">
        <v>16870.400000000001</v>
      </c>
      <c r="EJ6622">
        <v>3758.97</v>
      </c>
      <c r="EK6622">
        <v>2.1637</v>
      </c>
      <c r="EL6622">
        <v>874.072</v>
      </c>
      <c r="EM6622">
        <v>626.17499999999995</v>
      </c>
      <c r="EN6622">
        <v>823.32</v>
      </c>
      <c r="EO6622">
        <v>795.17600000000004</v>
      </c>
      <c r="EP6622">
        <v>5914.2849999999999</v>
      </c>
      <c r="EQ6622">
        <v>5605.23</v>
      </c>
      <c r="ER6622">
        <v>53.91</v>
      </c>
      <c r="ES6622">
        <v>2470</v>
      </c>
      <c r="ET6622">
        <v>56.58</v>
      </c>
      <c r="EV6622">
        <v>14372.54</v>
      </c>
      <c r="EW6622">
        <v>832.46</v>
      </c>
      <c r="EX6622">
        <v>1508.44</v>
      </c>
      <c r="EY6622">
        <v>4415.2700000000004</v>
      </c>
      <c r="EZ6622">
        <v>6586.1</v>
      </c>
      <c r="FB6622">
        <v>0.95099999999999996</v>
      </c>
      <c r="FC6622">
        <v>7.4527999999999999</v>
      </c>
      <c r="FD6622">
        <v>0.48070000000000002</v>
      </c>
      <c r="FE6622">
        <v>7.7565</v>
      </c>
      <c r="FF6622">
        <v>4.3457999999999997</v>
      </c>
      <c r="FG6622">
        <v>4.3457999999999997</v>
      </c>
      <c r="FJ6622">
        <v>3.7562000000000002</v>
      </c>
      <c r="FK6622">
        <v>4.6364999999999998</v>
      </c>
      <c r="FL6622">
        <v>3.7968000000000002</v>
      </c>
      <c r="FM6622">
        <v>3.7433999999999998</v>
      </c>
      <c r="FN6622">
        <v>4.0107999999999997</v>
      </c>
      <c r="FO6622">
        <v>3.9279999999999999</v>
      </c>
      <c r="FQ6622">
        <v>4.8049900000000001</v>
      </c>
      <c r="FW6622">
        <v>20.803899999999999</v>
      </c>
      <c r="FX6622">
        <v>23.21</v>
      </c>
      <c r="FY6622">
        <v>1075.92</v>
      </c>
    </row>
    <row r="6623" spans="1:181" x14ac:dyDescent="0.2">
      <c r="A6623" s="3">
        <v>39386</v>
      </c>
      <c r="B6623">
        <v>3454.12</v>
      </c>
      <c r="C6623">
        <v>3.23</v>
      </c>
      <c r="D6623">
        <v>159.91999999999999</v>
      </c>
      <c r="E6623">
        <v>199.92</v>
      </c>
      <c r="H6623">
        <v>5.5437500000000002</v>
      </c>
      <c r="AF6623">
        <v>0.7319</v>
      </c>
      <c r="AG6623">
        <v>0.50980000000000003</v>
      </c>
      <c r="AH6623">
        <v>8.2163000000000004</v>
      </c>
      <c r="AI6623">
        <v>46.1922</v>
      </c>
      <c r="AJ6623">
        <v>1.0603</v>
      </c>
      <c r="AK6623">
        <v>2859.12</v>
      </c>
      <c r="AW6623">
        <v>1.4487000000000001</v>
      </c>
      <c r="AX6623">
        <v>1413.65</v>
      </c>
      <c r="AY6623">
        <v>4.5999999999999996</v>
      </c>
      <c r="AZ6623">
        <v>0.41210000000000002</v>
      </c>
      <c r="BA6623">
        <v>4.1736000000000004</v>
      </c>
      <c r="BB6623">
        <v>1.9615</v>
      </c>
      <c r="BC6623">
        <v>-68.17</v>
      </c>
      <c r="BD6623">
        <v>2.0798000000000001</v>
      </c>
      <c r="BE6623">
        <v>4.3070000000000004</v>
      </c>
      <c r="BF6623">
        <v>4.3070000000000004</v>
      </c>
      <c r="BG6623">
        <v>4.2869999999999999</v>
      </c>
      <c r="BH6623">
        <v>4.2869999999999999</v>
      </c>
      <c r="BI6623">
        <v>4.4050000000000002</v>
      </c>
      <c r="BJ6623">
        <v>4.4050000000000002</v>
      </c>
      <c r="BK6623">
        <v>4.1589999999999998</v>
      </c>
      <c r="BL6623">
        <v>4.3789999999999996</v>
      </c>
      <c r="BM6623">
        <v>4.3789999999999996</v>
      </c>
      <c r="BN6623">
        <v>3.927</v>
      </c>
      <c r="BO6623">
        <v>3.927</v>
      </c>
      <c r="BP6623">
        <v>4.2140000000000004</v>
      </c>
      <c r="BQ6623">
        <v>4.2140000000000004</v>
      </c>
      <c r="BR6623">
        <v>4.21</v>
      </c>
      <c r="BS6623">
        <v>4.2240000000000002</v>
      </c>
      <c r="BT6623">
        <v>4.2240000000000002</v>
      </c>
      <c r="BU6623">
        <v>4.2519999999999998</v>
      </c>
      <c r="BV6623">
        <v>4.24</v>
      </c>
      <c r="BW6623">
        <v>4.5</v>
      </c>
      <c r="BX6623">
        <v>4.2389999999999999</v>
      </c>
      <c r="BY6623">
        <v>4.2389999999999999</v>
      </c>
      <c r="CA6623">
        <v>9.1850000000000005</v>
      </c>
      <c r="CB6623">
        <v>10.097</v>
      </c>
      <c r="CD6623">
        <v>7.8620000000000001</v>
      </c>
      <c r="CE6623">
        <v>1.61</v>
      </c>
      <c r="CF6623">
        <v>796.8</v>
      </c>
      <c r="CG6623">
        <v>7.024</v>
      </c>
      <c r="CH6623">
        <v>8.4209999999999994</v>
      </c>
      <c r="CI6623">
        <v>2.802</v>
      </c>
      <c r="CJ6623">
        <v>5.181</v>
      </c>
      <c r="CK6623">
        <v>4.9279999999999999</v>
      </c>
      <c r="CL6623">
        <v>4.78</v>
      </c>
      <c r="CM6623">
        <v>5.1020000000000003</v>
      </c>
      <c r="CN6623">
        <v>4.7240000000000002</v>
      </c>
      <c r="CO6623">
        <v>5.0250000000000004</v>
      </c>
      <c r="CP6623">
        <v>4.5289999999999999</v>
      </c>
      <c r="CR6623">
        <v>5.0410000000000004</v>
      </c>
      <c r="CT6623">
        <v>4.9740000000000002</v>
      </c>
      <c r="CU6623">
        <v>5.2640000000000002</v>
      </c>
      <c r="CV6623">
        <v>5.64</v>
      </c>
      <c r="CW6623">
        <v>4.9779999999999998</v>
      </c>
      <c r="CX6623">
        <v>37.299999999999997</v>
      </c>
      <c r="CY6623">
        <v>4.6589999999999998</v>
      </c>
      <c r="CZ6623">
        <v>-57</v>
      </c>
      <c r="DA6623">
        <v>0.12164999999999999</v>
      </c>
      <c r="DB6623">
        <v>31352.58</v>
      </c>
      <c r="DC6623">
        <v>39.74</v>
      </c>
      <c r="DN6623">
        <v>13930.01</v>
      </c>
      <c r="DO6623">
        <v>2643.4870000000001</v>
      </c>
      <c r="DP6623">
        <v>0.99</v>
      </c>
      <c r="DQ6623">
        <v>1.03</v>
      </c>
      <c r="DR6623">
        <v>1.71</v>
      </c>
      <c r="DS6623">
        <v>658948</v>
      </c>
      <c r="DT6623">
        <v>4.21</v>
      </c>
      <c r="DU6623">
        <v>1897944</v>
      </c>
      <c r="DV6623">
        <v>1.43</v>
      </c>
      <c r="DW6623">
        <v>1.38</v>
      </c>
      <c r="DX6623">
        <v>1.3</v>
      </c>
      <c r="DY6623">
        <v>3.7069999999999999</v>
      </c>
      <c r="DZ6623">
        <v>44.19</v>
      </c>
      <c r="EA6623">
        <v>90.18</v>
      </c>
      <c r="EB6623">
        <v>87.04</v>
      </c>
      <c r="EC6623">
        <v>1185.1400000000001</v>
      </c>
      <c r="ED6623">
        <v>683.34</v>
      </c>
      <c r="EE6623">
        <v>2388.7399999999998</v>
      </c>
      <c r="EF6623">
        <v>1337.45</v>
      </c>
      <c r="EH6623">
        <v>5900.65</v>
      </c>
      <c r="EI6623">
        <v>16737.63</v>
      </c>
      <c r="EJ6623">
        <v>3758.97</v>
      </c>
      <c r="EK6623">
        <v>2.1648999999999998</v>
      </c>
      <c r="EL6623">
        <v>898.07500000000005</v>
      </c>
      <c r="EM6623">
        <v>639.19399999999996</v>
      </c>
      <c r="EN6623">
        <v>849.81</v>
      </c>
      <c r="EO6623">
        <v>828.01900000000001</v>
      </c>
      <c r="EP6623">
        <v>5954.7650000000003</v>
      </c>
      <c r="EQ6623">
        <v>5688.54</v>
      </c>
      <c r="ER6623">
        <v>54.89</v>
      </c>
      <c r="ES6623">
        <v>2470</v>
      </c>
      <c r="ET6623">
        <v>58.2</v>
      </c>
      <c r="EV6623">
        <v>14625</v>
      </c>
      <c r="EW6623">
        <v>848.82</v>
      </c>
      <c r="EX6623">
        <v>1549.38</v>
      </c>
      <c r="EY6623">
        <v>4489.79</v>
      </c>
      <c r="EZ6623">
        <v>6721.6</v>
      </c>
      <c r="FB6623">
        <v>0.94310000000000005</v>
      </c>
      <c r="FC6623">
        <v>7.4626999999999999</v>
      </c>
      <c r="FD6623">
        <v>0.48080000000000001</v>
      </c>
      <c r="FE6623">
        <v>7.7503000000000002</v>
      </c>
      <c r="FF6623">
        <v>4.4707999999999997</v>
      </c>
      <c r="FG6623">
        <v>4.4707999999999997</v>
      </c>
      <c r="FJ6623">
        <v>3.9451999999999998</v>
      </c>
      <c r="FK6623">
        <v>4.7457000000000003</v>
      </c>
      <c r="FL6623">
        <v>3.9112</v>
      </c>
      <c r="FM6623">
        <v>3.9184000000000001</v>
      </c>
      <c r="FN6623">
        <v>4.1685999999999996</v>
      </c>
      <c r="FO6623">
        <v>4.0659000000000001</v>
      </c>
      <c r="FQ6623">
        <v>4.9112499999999999</v>
      </c>
      <c r="FW6623">
        <v>19.991499999999998</v>
      </c>
      <c r="FX6623">
        <v>18.53</v>
      </c>
      <c r="FY6623">
        <v>1065.0899999999999</v>
      </c>
    </row>
    <row r="6624" spans="1:181" x14ac:dyDescent="0.2">
      <c r="A6624" s="3">
        <v>39385</v>
      </c>
      <c r="B6624">
        <v>3419.32</v>
      </c>
      <c r="C6624">
        <v>3.32</v>
      </c>
      <c r="D6624">
        <v>162.1</v>
      </c>
      <c r="E6624">
        <v>201.1</v>
      </c>
      <c r="H6624">
        <v>5.4850000000000003</v>
      </c>
      <c r="AF6624">
        <v>0.72629999999999995</v>
      </c>
      <c r="AG6624">
        <v>0.50700000000000001</v>
      </c>
      <c r="AH6624">
        <v>8.1239000000000008</v>
      </c>
      <c r="AI6624">
        <v>45.992100000000001</v>
      </c>
      <c r="AJ6624">
        <v>1.0482</v>
      </c>
      <c r="AK6624">
        <v>2816.71</v>
      </c>
      <c r="AW6624">
        <v>1.4432</v>
      </c>
      <c r="AX6624">
        <v>1412.79</v>
      </c>
      <c r="AY6624">
        <v>4.78</v>
      </c>
      <c r="AZ6624">
        <v>0.43049999999999999</v>
      </c>
      <c r="BA6624">
        <v>4.0805999999999996</v>
      </c>
      <c r="BB6624">
        <v>1.9724999999999999</v>
      </c>
      <c r="BC6624">
        <v>-65.48</v>
      </c>
      <c r="BD6624">
        <v>2.0676999999999999</v>
      </c>
      <c r="BE6624">
        <v>4.2649999999999997</v>
      </c>
      <c r="BF6624">
        <v>4.2649999999999997</v>
      </c>
      <c r="BG6624">
        <v>4.266</v>
      </c>
      <c r="BH6624">
        <v>4.266</v>
      </c>
      <c r="BI6624">
        <v>4.3819999999999997</v>
      </c>
      <c r="BJ6624">
        <v>4.3819999999999997</v>
      </c>
      <c r="BK6624">
        <v>4.0919999999999996</v>
      </c>
      <c r="BL6624">
        <v>4.3600000000000003</v>
      </c>
      <c r="BM6624">
        <v>4.3600000000000003</v>
      </c>
      <c r="BN6624">
        <v>3.96</v>
      </c>
      <c r="BO6624">
        <v>3.96</v>
      </c>
      <c r="BP6624">
        <v>4.1520000000000001</v>
      </c>
      <c r="BQ6624">
        <v>4.1520000000000001</v>
      </c>
      <c r="BR6624">
        <v>4.157</v>
      </c>
      <c r="BS6624">
        <v>4.1749999999999998</v>
      </c>
      <c r="BT6624">
        <v>4.1749999999999998</v>
      </c>
      <c r="BU6624">
        <v>4.1890000000000001</v>
      </c>
      <c r="BV6624">
        <v>4.2050000000000001</v>
      </c>
      <c r="BW6624">
        <v>4.5</v>
      </c>
      <c r="BX6624">
        <v>4.1870000000000003</v>
      </c>
      <c r="BY6624">
        <v>4.1870000000000003</v>
      </c>
      <c r="CA6624">
        <v>9.2119999999999997</v>
      </c>
      <c r="CB6624">
        <v>10.1</v>
      </c>
      <c r="CD6624">
        <v>7.8559999999999999</v>
      </c>
      <c r="CE6624">
        <v>1.619</v>
      </c>
      <c r="CF6624">
        <v>782.1</v>
      </c>
      <c r="CG6624">
        <v>7.024</v>
      </c>
      <c r="CH6624">
        <v>8.4209999999999994</v>
      </c>
      <c r="CI6624">
        <v>2.7919999999999998</v>
      </c>
      <c r="CJ6624">
        <v>5.1210000000000004</v>
      </c>
      <c r="CK6624">
        <v>4.8719999999999999</v>
      </c>
      <c r="CL6624">
        <v>4.7350000000000003</v>
      </c>
      <c r="CM6624">
        <v>5.0469999999999997</v>
      </c>
      <c r="CN6624">
        <v>4.6829999999999998</v>
      </c>
      <c r="CO6624">
        <v>4.9660000000000002</v>
      </c>
      <c r="CP6624">
        <v>4.4969999999999999</v>
      </c>
      <c r="CR6624">
        <v>4.9889999999999999</v>
      </c>
      <c r="CT6624">
        <v>4.9180000000000001</v>
      </c>
      <c r="CU6624">
        <v>5.2640000000000002</v>
      </c>
      <c r="CV6624">
        <v>5.5830000000000002</v>
      </c>
      <c r="CW6624">
        <v>4.9210000000000003</v>
      </c>
      <c r="CX6624">
        <v>36.33</v>
      </c>
      <c r="CY6624">
        <v>4.67</v>
      </c>
      <c r="CZ6624">
        <v>-57</v>
      </c>
      <c r="DA6624">
        <v>0.12306</v>
      </c>
      <c r="DB6624">
        <v>31638.22</v>
      </c>
      <c r="DC6624">
        <v>39.1</v>
      </c>
      <c r="DN6624">
        <v>13792.47</v>
      </c>
      <c r="DO6624">
        <v>2662.922</v>
      </c>
      <c r="DP6624">
        <v>0.99</v>
      </c>
      <c r="DQ6624">
        <v>1.04</v>
      </c>
      <c r="DR6624">
        <v>1.72</v>
      </c>
      <c r="DS6624">
        <v>661502</v>
      </c>
      <c r="DT6624">
        <v>4.3099999999999996</v>
      </c>
      <c r="DU6624">
        <v>1907601</v>
      </c>
      <c r="DV6624">
        <v>1.43</v>
      </c>
      <c r="DW6624">
        <v>1.4</v>
      </c>
      <c r="DX6624">
        <v>1.31</v>
      </c>
      <c r="DY6624">
        <v>3.7069999999999999</v>
      </c>
      <c r="DZ6624">
        <v>43.04</v>
      </c>
      <c r="EA6624">
        <v>96.34</v>
      </c>
      <c r="EB6624">
        <v>91.3</v>
      </c>
      <c r="EC6624">
        <v>1177.0319999999999</v>
      </c>
      <c r="ED6624">
        <v>684.39</v>
      </c>
      <c r="EE6624">
        <v>2367.69</v>
      </c>
      <c r="EF6624">
        <v>1331.97</v>
      </c>
      <c r="EH6624">
        <v>5868.75</v>
      </c>
      <c r="EI6624">
        <v>16651.009999999998</v>
      </c>
      <c r="EJ6624">
        <v>3783.43</v>
      </c>
      <c r="EK6624">
        <v>2.1743000000000001</v>
      </c>
      <c r="EL6624">
        <v>887.10299999999995</v>
      </c>
      <c r="EM6624">
        <v>630.91399999999999</v>
      </c>
      <c r="EN6624">
        <v>840.44</v>
      </c>
      <c r="EO6624">
        <v>816.15099999999995</v>
      </c>
      <c r="EP6624">
        <v>5897.1930000000002</v>
      </c>
      <c r="EQ6624">
        <v>5596.07</v>
      </c>
      <c r="ER6624">
        <v>55.2</v>
      </c>
      <c r="ES6624">
        <v>2365</v>
      </c>
      <c r="ET6624">
        <v>57.99</v>
      </c>
      <c r="EV6624">
        <v>14312.08</v>
      </c>
      <c r="EW6624">
        <v>829.87</v>
      </c>
      <c r="EX6624">
        <v>1531.02</v>
      </c>
      <c r="EY6624">
        <v>4462.95</v>
      </c>
      <c r="EZ6624">
        <v>6659</v>
      </c>
      <c r="FB6624">
        <v>0.95399999999999996</v>
      </c>
      <c r="FC6624">
        <v>7.4714999999999998</v>
      </c>
      <c r="FD6624">
        <v>0.48359999999999997</v>
      </c>
      <c r="FE6624">
        <v>7.7502000000000004</v>
      </c>
      <c r="FF6624">
        <v>4.3789999999999996</v>
      </c>
      <c r="FG6624">
        <v>4.3789999999999996</v>
      </c>
      <c r="FJ6624">
        <v>3.8050999999999999</v>
      </c>
      <c r="FK6624">
        <v>4.6741999999999999</v>
      </c>
      <c r="FL6624">
        <v>3.9531000000000001</v>
      </c>
      <c r="FM6624">
        <v>3.7898999999999998</v>
      </c>
      <c r="FN6624">
        <v>4.0457000000000001</v>
      </c>
      <c r="FO6624">
        <v>4.0552999999999999</v>
      </c>
      <c r="FQ6624">
        <v>4.79948</v>
      </c>
      <c r="FW6624">
        <v>20.5258</v>
      </c>
      <c r="FX6624">
        <v>21.07</v>
      </c>
      <c r="FY6624">
        <v>1069.78</v>
      </c>
    </row>
    <row r="6625" spans="1:181" x14ac:dyDescent="0.2">
      <c r="A6625" s="3">
        <v>39384</v>
      </c>
      <c r="B6625">
        <v>3442.63</v>
      </c>
      <c r="C6625">
        <v>3.3</v>
      </c>
      <c r="D6625">
        <v>160.88999999999999</v>
      </c>
      <c r="E6625">
        <v>198.89</v>
      </c>
      <c r="H6625">
        <v>5.4567500000000004</v>
      </c>
      <c r="AF6625">
        <v>0.72660000000000002</v>
      </c>
      <c r="AG6625">
        <v>0.50819999999999999</v>
      </c>
      <c r="AH6625">
        <v>8.1301000000000005</v>
      </c>
      <c r="AI6625">
        <v>45.8386</v>
      </c>
      <c r="AJ6625">
        <v>1.0482</v>
      </c>
      <c r="AK6625">
        <v>2817.44</v>
      </c>
      <c r="AW6625">
        <v>1.4424999999999999</v>
      </c>
      <c r="AX6625">
        <v>1411.62</v>
      </c>
      <c r="AY6625">
        <v>4.84</v>
      </c>
      <c r="AZ6625">
        <v>0.42930000000000001</v>
      </c>
      <c r="BA6625">
        <v>4.0841000000000003</v>
      </c>
      <c r="BB6625">
        <v>1.9677</v>
      </c>
      <c r="BC6625">
        <v>-64.27</v>
      </c>
      <c r="BD6625">
        <v>2.0623999999999998</v>
      </c>
      <c r="BE6625">
        <v>4.2759999999999998</v>
      </c>
      <c r="BF6625">
        <v>4.2759999999999998</v>
      </c>
      <c r="BG6625">
        <v>4.2229999999999999</v>
      </c>
      <c r="BH6625">
        <v>4.2229999999999999</v>
      </c>
      <c r="BI6625">
        <v>4.3849999999999998</v>
      </c>
      <c r="BJ6625">
        <v>4.3849999999999998</v>
      </c>
      <c r="BK6625">
        <v>4.1109999999999998</v>
      </c>
      <c r="BL6625">
        <v>4.3609999999999998</v>
      </c>
      <c r="BM6625">
        <v>4.3609999999999998</v>
      </c>
      <c r="BN6625">
        <v>3.9590000000000001</v>
      </c>
      <c r="BO6625">
        <v>3.9590000000000001</v>
      </c>
      <c r="BP6625">
        <v>4.1710000000000003</v>
      </c>
      <c r="BQ6625">
        <v>4.1710000000000003</v>
      </c>
      <c r="BR6625">
        <v>4.1740000000000004</v>
      </c>
      <c r="BS6625">
        <v>4.1900000000000004</v>
      </c>
      <c r="BT6625">
        <v>4.1900000000000004</v>
      </c>
      <c r="BU6625">
        <v>4.2</v>
      </c>
      <c r="BV6625">
        <v>4.2140000000000004</v>
      </c>
      <c r="BW6625">
        <v>4.4800000000000004</v>
      </c>
      <c r="BX6625">
        <v>4.1710000000000003</v>
      </c>
      <c r="BY6625">
        <v>4.1710000000000003</v>
      </c>
      <c r="CA6625">
        <v>9.1980000000000004</v>
      </c>
      <c r="CB6625">
        <v>10.1</v>
      </c>
      <c r="CD6625">
        <v>7.8239999999999998</v>
      </c>
      <c r="CE6625">
        <v>1.615</v>
      </c>
      <c r="CF6625">
        <v>791.8</v>
      </c>
      <c r="CG6625">
        <v>7.024</v>
      </c>
      <c r="CH6625">
        <v>8.4209999999999994</v>
      </c>
      <c r="CI6625">
        <v>2.74</v>
      </c>
      <c r="CJ6625">
        <v>5.0780000000000003</v>
      </c>
      <c r="CK6625">
        <v>4.8479999999999999</v>
      </c>
      <c r="CL6625">
        <v>4.72</v>
      </c>
      <c r="CM6625">
        <v>5.0019999999999998</v>
      </c>
      <c r="CN6625">
        <v>4.67</v>
      </c>
      <c r="CO6625">
        <v>4.923</v>
      </c>
      <c r="CP6625">
        <v>4.4859999999999998</v>
      </c>
      <c r="CR6625">
        <v>4.9450000000000003</v>
      </c>
      <c r="CT6625">
        <v>4.8819999999999997</v>
      </c>
      <c r="CU6625">
        <v>5.2640000000000002</v>
      </c>
      <c r="CV6625">
        <v>5.57</v>
      </c>
      <c r="CW6625">
        <v>4.8970000000000002</v>
      </c>
      <c r="CX6625">
        <v>35.4</v>
      </c>
      <c r="CY6625">
        <v>4.62</v>
      </c>
      <c r="CZ6625">
        <v>-57</v>
      </c>
      <c r="DA6625">
        <v>0.12307999999999999</v>
      </c>
      <c r="DB6625">
        <v>31586.9</v>
      </c>
      <c r="DC6625">
        <v>38.6</v>
      </c>
      <c r="DN6625">
        <v>13870.26</v>
      </c>
      <c r="DO6625">
        <v>2667.5320000000002</v>
      </c>
      <c r="DP6625">
        <v>0.99</v>
      </c>
      <c r="DQ6625">
        <v>1.04</v>
      </c>
      <c r="DR6625">
        <v>1.72</v>
      </c>
      <c r="DS6625">
        <v>662293</v>
      </c>
      <c r="DT6625">
        <v>4.29</v>
      </c>
      <c r="DU6625">
        <v>1901690</v>
      </c>
      <c r="DV6625">
        <v>1.43</v>
      </c>
      <c r="DW6625">
        <v>1.4</v>
      </c>
      <c r="DX6625">
        <v>1.31</v>
      </c>
      <c r="DY6625">
        <v>3.6739999999999999</v>
      </c>
      <c r="DZ6625">
        <v>42.67</v>
      </c>
      <c r="EA6625">
        <v>99.1</v>
      </c>
      <c r="EB6625">
        <v>93.56</v>
      </c>
      <c r="EC6625">
        <v>1182.78</v>
      </c>
      <c r="ED6625">
        <v>686.87</v>
      </c>
      <c r="EE6625">
        <v>2376.3000000000002</v>
      </c>
      <c r="EF6625">
        <v>1338.49</v>
      </c>
      <c r="EH6625">
        <v>5905.9</v>
      </c>
      <c r="EI6625">
        <v>16698.080000000002</v>
      </c>
      <c r="EJ6625">
        <v>3784.88</v>
      </c>
      <c r="EK6625">
        <v>2.1816</v>
      </c>
      <c r="EL6625">
        <v>892.93</v>
      </c>
      <c r="EM6625">
        <v>633.57000000000005</v>
      </c>
      <c r="EN6625">
        <v>848.05</v>
      </c>
      <c r="EO6625">
        <v>821.71600000000001</v>
      </c>
      <c r="EP6625">
        <v>5747.9970000000003</v>
      </c>
      <c r="EQ6625">
        <v>5508.36</v>
      </c>
      <c r="ER6625">
        <v>52.85</v>
      </c>
      <c r="ES6625">
        <v>2345</v>
      </c>
      <c r="ET6625">
        <v>55.35</v>
      </c>
      <c r="EV6625">
        <v>14427.35</v>
      </c>
      <c r="EW6625">
        <v>837.34</v>
      </c>
      <c r="EX6625">
        <v>1540.98</v>
      </c>
      <c r="EY6625">
        <v>4471.46</v>
      </c>
      <c r="EZ6625">
        <v>6706</v>
      </c>
      <c r="FB6625">
        <v>0.95409999999999995</v>
      </c>
      <c r="FC6625">
        <v>7.4763000000000002</v>
      </c>
      <c r="FD6625">
        <v>0.4849</v>
      </c>
      <c r="FE6625">
        <v>7.7503000000000002</v>
      </c>
      <c r="FF6625">
        <v>4.3811</v>
      </c>
      <c r="FG6625">
        <v>4.3811</v>
      </c>
      <c r="FJ6625">
        <v>3.7968999999999999</v>
      </c>
      <c r="FK6625">
        <v>4.6638000000000002</v>
      </c>
      <c r="FL6625">
        <v>3.9609000000000001</v>
      </c>
      <c r="FM6625">
        <v>3.7970000000000002</v>
      </c>
      <c r="FN6625">
        <v>4.0491999999999999</v>
      </c>
      <c r="FO6625">
        <v>4.0530999999999997</v>
      </c>
      <c r="FQ6625">
        <v>4.8041400000000003</v>
      </c>
      <c r="FW6625">
        <v>19.5547</v>
      </c>
      <c r="FX6625">
        <v>19.87</v>
      </c>
      <c r="FY6625">
        <v>1064.2</v>
      </c>
    </row>
    <row r="6626" spans="1:181" x14ac:dyDescent="0.2">
      <c r="A6626" s="3">
        <v>39383</v>
      </c>
      <c r="B6626">
        <v>3421.31</v>
      </c>
      <c r="C6626">
        <v>3.32</v>
      </c>
      <c r="D6626">
        <v>160.94</v>
      </c>
      <c r="E6626">
        <v>198.94</v>
      </c>
      <c r="H6626">
        <v>5.4165000000000001</v>
      </c>
      <c r="AF6626">
        <v>0.72219999999999995</v>
      </c>
      <c r="AG6626">
        <v>0.50649999999999995</v>
      </c>
      <c r="AH6626">
        <v>8.0561000000000007</v>
      </c>
      <c r="AI6626">
        <v>45.793100000000003</v>
      </c>
      <c r="AJ6626">
        <v>1.0394000000000001</v>
      </c>
      <c r="AK6626">
        <v>2804.19</v>
      </c>
      <c r="AW6626">
        <v>1.4393</v>
      </c>
      <c r="AX6626">
        <v>1398.35</v>
      </c>
      <c r="AY6626">
        <v>4.8</v>
      </c>
      <c r="AZ6626">
        <v>0.40810000000000002</v>
      </c>
      <c r="BA6626">
        <v>4.0945999999999998</v>
      </c>
      <c r="BB6626">
        <v>1.9743999999999999</v>
      </c>
      <c r="BC6626">
        <v>-64.260000000000005</v>
      </c>
      <c r="BD6626">
        <v>2.0522999999999998</v>
      </c>
      <c r="BE6626">
        <v>4.2869999999999999</v>
      </c>
      <c r="BF6626">
        <v>4.2869999999999999</v>
      </c>
      <c r="BG6626">
        <v>4.26</v>
      </c>
      <c r="BH6626">
        <v>4.26</v>
      </c>
      <c r="BI6626">
        <v>4.3899999999999997</v>
      </c>
      <c r="BJ6626">
        <v>4.3899999999999997</v>
      </c>
      <c r="BK6626">
        <v>4.1310000000000002</v>
      </c>
      <c r="BL6626">
        <v>4.367</v>
      </c>
      <c r="BM6626">
        <v>4.367</v>
      </c>
      <c r="BN6626">
        <v>3.8559999999999999</v>
      </c>
      <c r="BO6626">
        <v>3.8559999999999999</v>
      </c>
      <c r="BP6626">
        <v>4.1909999999999998</v>
      </c>
      <c r="BQ6626">
        <v>4.1909999999999998</v>
      </c>
      <c r="BR6626">
        <v>4.1920000000000002</v>
      </c>
      <c r="BS6626">
        <v>4.2080000000000002</v>
      </c>
      <c r="BT6626">
        <v>4.2080000000000002</v>
      </c>
      <c r="BU6626">
        <v>4.1950000000000003</v>
      </c>
      <c r="BV6626">
        <v>4.2240000000000002</v>
      </c>
      <c r="BW6626">
        <v>4.49</v>
      </c>
      <c r="BX6626">
        <v>4.173</v>
      </c>
      <c r="BY6626">
        <v>4.173</v>
      </c>
      <c r="CA6626">
        <v>9.2420000000000009</v>
      </c>
      <c r="CB6626">
        <v>10.143000000000001</v>
      </c>
      <c r="CD6626">
        <v>7.8239999999999998</v>
      </c>
      <c r="CE6626">
        <v>1.625</v>
      </c>
      <c r="CF6626">
        <v>785.2</v>
      </c>
      <c r="CG6626">
        <v>7.024</v>
      </c>
      <c r="CH6626">
        <v>8.4209999999999994</v>
      </c>
      <c r="CI6626">
        <v>2.74</v>
      </c>
      <c r="CJ6626">
        <v>5.0679999999999996</v>
      </c>
      <c r="CK6626">
        <v>4.8460000000000001</v>
      </c>
      <c r="CL6626">
        <v>4.7270000000000003</v>
      </c>
      <c r="CM6626">
        <v>4.992</v>
      </c>
      <c r="CN6626">
        <v>4.6769999999999996</v>
      </c>
      <c r="CO6626">
        <v>4.9169999999999998</v>
      </c>
      <c r="CP6626">
        <v>4.4960000000000004</v>
      </c>
      <c r="CR6626">
        <v>4.9390000000000001</v>
      </c>
      <c r="CT6626">
        <v>4.8769999999999998</v>
      </c>
      <c r="CU6626">
        <v>5.2640000000000002</v>
      </c>
      <c r="CV6626">
        <v>5.5590000000000002</v>
      </c>
      <c r="CW6626">
        <v>4.8959999999999999</v>
      </c>
      <c r="CX6626">
        <v>35.119999999999997</v>
      </c>
      <c r="CY6626">
        <v>4.66</v>
      </c>
      <c r="CZ6626">
        <v>-57</v>
      </c>
      <c r="DA6626">
        <v>0.12414</v>
      </c>
      <c r="DB6626">
        <v>30405.22</v>
      </c>
      <c r="DC6626">
        <v>38.5</v>
      </c>
      <c r="DN6626">
        <v>13806.7</v>
      </c>
      <c r="DO6626">
        <v>2624.4319999999998</v>
      </c>
      <c r="DP6626">
        <v>0.96</v>
      </c>
      <c r="DQ6626">
        <v>1.04</v>
      </c>
      <c r="DR6626">
        <v>1.72</v>
      </c>
      <c r="DS6626">
        <v>653414</v>
      </c>
      <c r="DT6626">
        <v>4.29</v>
      </c>
      <c r="DU6626">
        <v>1897712</v>
      </c>
      <c r="DV6626">
        <v>1.44</v>
      </c>
      <c r="DW6626">
        <v>1.41</v>
      </c>
      <c r="DX6626">
        <v>1.32</v>
      </c>
      <c r="DY6626">
        <v>3.7109999999999999</v>
      </c>
      <c r="DZ6626">
        <v>42.48</v>
      </c>
      <c r="EA6626">
        <v>102.04</v>
      </c>
      <c r="EB6626">
        <v>94.78</v>
      </c>
      <c r="EC6626">
        <v>1170.134</v>
      </c>
      <c r="ED6626">
        <v>668.55</v>
      </c>
      <c r="EE6626">
        <v>2349.17</v>
      </c>
      <c r="EF6626">
        <v>1311.52</v>
      </c>
      <c r="EH6626">
        <v>5702.3</v>
      </c>
      <c r="EI6626">
        <v>16505.63</v>
      </c>
      <c r="EJ6626">
        <v>3784.88</v>
      </c>
      <c r="EK6626">
        <v>2.1837</v>
      </c>
      <c r="EL6626">
        <v>889.60599999999999</v>
      </c>
      <c r="EM6626">
        <v>630.67700000000002</v>
      </c>
      <c r="EN6626">
        <v>845.14</v>
      </c>
      <c r="EO6626">
        <v>821.39400000000001</v>
      </c>
      <c r="EP6626">
        <v>5589.6310000000003</v>
      </c>
      <c r="EQ6626">
        <v>5394.81</v>
      </c>
      <c r="ER6626">
        <v>52.62</v>
      </c>
      <c r="ES6626">
        <v>2345</v>
      </c>
      <c r="ET6626">
        <v>54.73</v>
      </c>
      <c r="EV6626">
        <v>14296.43</v>
      </c>
      <c r="EW6626">
        <v>829.29</v>
      </c>
      <c r="EX6626">
        <v>1535.28</v>
      </c>
      <c r="EY6626">
        <v>4440.2299999999996</v>
      </c>
      <c r="EZ6626">
        <v>6661.3</v>
      </c>
      <c r="FB6626">
        <v>0.96209999999999996</v>
      </c>
      <c r="FC6626">
        <v>7.4877000000000002</v>
      </c>
      <c r="FD6626">
        <v>0.48730000000000001</v>
      </c>
      <c r="FE6626">
        <v>7.7507999999999999</v>
      </c>
      <c r="FF6626">
        <v>4.4005999999999998</v>
      </c>
      <c r="FG6626">
        <v>4.4005999999999998</v>
      </c>
      <c r="FJ6626">
        <v>3.7723</v>
      </c>
      <c r="FK6626">
        <v>4.6978999999999997</v>
      </c>
      <c r="FL6626">
        <v>3.9405999999999999</v>
      </c>
      <c r="FM6626">
        <v>3.7719999999999998</v>
      </c>
      <c r="FN6626">
        <v>4.0526999999999997</v>
      </c>
      <c r="FO6626">
        <v>4.0430000000000001</v>
      </c>
      <c r="FQ6626">
        <v>4.8473800000000002</v>
      </c>
      <c r="FW6626">
        <v>19.652100000000001</v>
      </c>
      <c r="FX6626">
        <v>19.559999999999999</v>
      </c>
      <c r="FY6626">
        <v>1092.48</v>
      </c>
    </row>
    <row r="6627" spans="1:181" x14ac:dyDescent="0.2">
      <c r="A6627" s="3">
        <v>39382</v>
      </c>
      <c r="B6627">
        <v>3421.31</v>
      </c>
      <c r="C6627">
        <v>3.32</v>
      </c>
      <c r="D6627">
        <v>160.94</v>
      </c>
      <c r="E6627">
        <v>198.94</v>
      </c>
      <c r="H6627">
        <v>5.4165000000000001</v>
      </c>
      <c r="AF6627">
        <v>0.72219999999999995</v>
      </c>
      <c r="AG6627">
        <v>0.50649999999999995</v>
      </c>
      <c r="AH6627">
        <v>8.0561000000000007</v>
      </c>
      <c r="AI6627">
        <v>45.793100000000003</v>
      </c>
      <c r="AJ6627">
        <v>1.0394000000000001</v>
      </c>
      <c r="AK6627">
        <v>2804.19</v>
      </c>
      <c r="AW6627">
        <v>1.4393</v>
      </c>
      <c r="AX6627">
        <v>1398.35</v>
      </c>
      <c r="AY6627">
        <v>4.8</v>
      </c>
      <c r="AZ6627">
        <v>0.40810000000000002</v>
      </c>
      <c r="BA6627">
        <v>4.0945999999999998</v>
      </c>
      <c r="BB6627">
        <v>1.9743999999999999</v>
      </c>
      <c r="BC6627">
        <v>-64.260000000000005</v>
      </c>
      <c r="BD6627">
        <v>2.0522999999999998</v>
      </c>
      <c r="BE6627">
        <v>4.2869999999999999</v>
      </c>
      <c r="BF6627">
        <v>4.2869999999999999</v>
      </c>
      <c r="BG6627">
        <v>4.26</v>
      </c>
      <c r="BH6627">
        <v>4.26</v>
      </c>
      <c r="BI6627">
        <v>4.3899999999999997</v>
      </c>
      <c r="BJ6627">
        <v>4.3899999999999997</v>
      </c>
      <c r="BK6627">
        <v>4.1310000000000002</v>
      </c>
      <c r="BL6627">
        <v>4.367</v>
      </c>
      <c r="BM6627">
        <v>4.367</v>
      </c>
      <c r="BN6627">
        <v>3.8559999999999999</v>
      </c>
      <c r="BO6627">
        <v>3.8559999999999999</v>
      </c>
      <c r="BP6627">
        <v>4.1909999999999998</v>
      </c>
      <c r="BQ6627">
        <v>4.1909999999999998</v>
      </c>
      <c r="BR6627">
        <v>4.1920000000000002</v>
      </c>
      <c r="BS6627">
        <v>4.2080000000000002</v>
      </c>
      <c r="BT6627">
        <v>4.2080000000000002</v>
      </c>
      <c r="BU6627">
        <v>4.1950000000000003</v>
      </c>
      <c r="BV6627">
        <v>4.2240000000000002</v>
      </c>
      <c r="BW6627">
        <v>4.49</v>
      </c>
      <c r="BX6627">
        <v>4.173</v>
      </c>
      <c r="BY6627">
        <v>4.173</v>
      </c>
      <c r="CA6627">
        <v>9.2420000000000009</v>
      </c>
      <c r="CB6627">
        <v>10.143000000000001</v>
      </c>
      <c r="CD6627">
        <v>7.8239999999999998</v>
      </c>
      <c r="CE6627">
        <v>1.625</v>
      </c>
      <c r="CF6627">
        <v>785.2</v>
      </c>
      <c r="CG6627">
        <v>7.024</v>
      </c>
      <c r="CH6627">
        <v>8.4209999999999994</v>
      </c>
      <c r="CI6627">
        <v>2.74</v>
      </c>
      <c r="CJ6627">
        <v>5.0679999999999996</v>
      </c>
      <c r="CK6627">
        <v>4.8460000000000001</v>
      </c>
      <c r="CL6627">
        <v>4.7270000000000003</v>
      </c>
      <c r="CM6627">
        <v>4.992</v>
      </c>
      <c r="CN6627">
        <v>4.6769999999999996</v>
      </c>
      <c r="CO6627">
        <v>4.9169999999999998</v>
      </c>
      <c r="CP6627">
        <v>4.4960000000000004</v>
      </c>
      <c r="CR6627">
        <v>4.9390000000000001</v>
      </c>
      <c r="CT6627">
        <v>4.8769999999999998</v>
      </c>
      <c r="CU6627">
        <v>5.2640000000000002</v>
      </c>
      <c r="CV6627">
        <v>5.5590000000000002</v>
      </c>
      <c r="CW6627">
        <v>4.8959999999999999</v>
      </c>
      <c r="CX6627">
        <v>35.119999999999997</v>
      </c>
      <c r="CY6627">
        <v>4.66</v>
      </c>
      <c r="CZ6627">
        <v>-57</v>
      </c>
      <c r="DA6627">
        <v>0.12414</v>
      </c>
      <c r="DB6627">
        <v>30405.22</v>
      </c>
      <c r="DC6627">
        <v>38.5</v>
      </c>
      <c r="DN6627">
        <v>13806.7</v>
      </c>
      <c r="DO6627">
        <v>2624.4319999999998</v>
      </c>
      <c r="DP6627">
        <v>0.96</v>
      </c>
      <c r="DQ6627">
        <v>1.04</v>
      </c>
      <c r="DR6627">
        <v>1.72</v>
      </c>
      <c r="DS6627">
        <v>653414</v>
      </c>
      <c r="DT6627">
        <v>4.29</v>
      </c>
      <c r="DU6627">
        <v>1897712</v>
      </c>
      <c r="DV6627">
        <v>1.44</v>
      </c>
      <c r="DW6627">
        <v>1.41</v>
      </c>
      <c r="DX6627">
        <v>1.32</v>
      </c>
      <c r="DY6627">
        <v>3.7109999999999999</v>
      </c>
      <c r="DZ6627">
        <v>42.48</v>
      </c>
      <c r="EA6627">
        <v>102.04</v>
      </c>
      <c r="EB6627">
        <v>94.78</v>
      </c>
      <c r="EC6627">
        <v>1170.134</v>
      </c>
      <c r="ED6627">
        <v>668.55</v>
      </c>
      <c r="EE6627">
        <v>2349.17</v>
      </c>
      <c r="EF6627">
        <v>1311.52</v>
      </c>
      <c r="EH6627">
        <v>5702.3</v>
      </c>
      <c r="EI6627">
        <v>16505.63</v>
      </c>
      <c r="EJ6627">
        <v>3784.88</v>
      </c>
      <c r="EK6627">
        <v>2.1837</v>
      </c>
      <c r="EL6627">
        <v>889.60599999999999</v>
      </c>
      <c r="EM6627">
        <v>630.67700000000002</v>
      </c>
      <c r="EN6627">
        <v>845.14</v>
      </c>
      <c r="EO6627">
        <v>821.39400000000001</v>
      </c>
      <c r="EP6627">
        <v>5589.6310000000003</v>
      </c>
      <c r="EQ6627">
        <v>5394.81</v>
      </c>
      <c r="ER6627">
        <v>52.62</v>
      </c>
      <c r="ES6627">
        <v>2345</v>
      </c>
      <c r="ET6627">
        <v>54.73</v>
      </c>
      <c r="EV6627">
        <v>14296.43</v>
      </c>
      <c r="EW6627">
        <v>829.29</v>
      </c>
      <c r="EX6627">
        <v>1535.28</v>
      </c>
      <c r="EY6627">
        <v>4440.2299999999996</v>
      </c>
      <c r="EZ6627">
        <v>6661.3</v>
      </c>
      <c r="FB6627">
        <v>0.96209999999999996</v>
      </c>
      <c r="FC6627">
        <v>7.4877000000000002</v>
      </c>
      <c r="FD6627">
        <v>0.48730000000000001</v>
      </c>
      <c r="FE6627">
        <v>7.7507999999999999</v>
      </c>
      <c r="FF6627">
        <v>4.4005999999999998</v>
      </c>
      <c r="FG6627">
        <v>4.4005999999999998</v>
      </c>
      <c r="FJ6627">
        <v>3.7723</v>
      </c>
      <c r="FK6627">
        <v>4.6978999999999997</v>
      </c>
      <c r="FL6627">
        <v>3.9405999999999999</v>
      </c>
      <c r="FM6627">
        <v>3.7719999999999998</v>
      </c>
      <c r="FN6627">
        <v>4.0526999999999997</v>
      </c>
      <c r="FO6627">
        <v>4.0430000000000001</v>
      </c>
      <c r="FQ6627">
        <v>4.8473800000000002</v>
      </c>
      <c r="FW6627">
        <v>19.652100000000001</v>
      </c>
      <c r="FX6627">
        <v>19.559999999999999</v>
      </c>
      <c r="FY6627">
        <v>1092.48</v>
      </c>
    </row>
    <row r="6628" spans="1:181" x14ac:dyDescent="0.2">
      <c r="A6628" s="3">
        <v>39381</v>
      </c>
      <c r="B6628">
        <v>3421.31</v>
      </c>
      <c r="C6628">
        <v>3.32</v>
      </c>
      <c r="D6628">
        <v>160.94</v>
      </c>
      <c r="E6628">
        <v>198.94</v>
      </c>
      <c r="H6628">
        <v>5.4165000000000001</v>
      </c>
      <c r="AF6628">
        <v>0.72219999999999995</v>
      </c>
      <c r="AG6628">
        <v>0.50649999999999995</v>
      </c>
      <c r="AH6628">
        <v>8.0561000000000007</v>
      </c>
      <c r="AI6628">
        <v>45.793100000000003</v>
      </c>
      <c r="AJ6628">
        <v>1.0394000000000001</v>
      </c>
      <c r="AK6628">
        <v>2804.19</v>
      </c>
      <c r="AW6628">
        <v>1.4393</v>
      </c>
      <c r="AX6628">
        <v>1398.35</v>
      </c>
      <c r="AY6628">
        <v>4.8</v>
      </c>
      <c r="AZ6628">
        <v>0.40810000000000002</v>
      </c>
      <c r="BA6628">
        <v>4.0945999999999998</v>
      </c>
      <c r="BB6628">
        <v>1.9743999999999999</v>
      </c>
      <c r="BC6628">
        <v>-64.260000000000005</v>
      </c>
      <c r="BD6628">
        <v>2.0522999999999998</v>
      </c>
      <c r="BE6628">
        <v>4.2869999999999999</v>
      </c>
      <c r="BF6628">
        <v>4.2869999999999999</v>
      </c>
      <c r="BG6628">
        <v>4.26</v>
      </c>
      <c r="BH6628">
        <v>4.26</v>
      </c>
      <c r="BI6628">
        <v>4.3899999999999997</v>
      </c>
      <c r="BJ6628">
        <v>4.3899999999999997</v>
      </c>
      <c r="BK6628">
        <v>4.1310000000000002</v>
      </c>
      <c r="BL6628">
        <v>4.367</v>
      </c>
      <c r="BM6628">
        <v>4.367</v>
      </c>
      <c r="BN6628">
        <v>3.8559999999999999</v>
      </c>
      <c r="BO6628">
        <v>3.8559999999999999</v>
      </c>
      <c r="BP6628">
        <v>4.1909999999999998</v>
      </c>
      <c r="BQ6628">
        <v>4.1909999999999998</v>
      </c>
      <c r="BR6628">
        <v>4.1920000000000002</v>
      </c>
      <c r="BS6628">
        <v>4.2080000000000002</v>
      </c>
      <c r="BT6628">
        <v>4.2080000000000002</v>
      </c>
      <c r="BU6628">
        <v>4.1950000000000003</v>
      </c>
      <c r="BV6628">
        <v>4.2240000000000002</v>
      </c>
      <c r="BW6628">
        <v>4.49</v>
      </c>
      <c r="BX6628">
        <v>4.173</v>
      </c>
      <c r="BY6628">
        <v>4.173</v>
      </c>
      <c r="CA6628">
        <v>9.2420000000000009</v>
      </c>
      <c r="CB6628">
        <v>10.143000000000001</v>
      </c>
      <c r="CD6628">
        <v>7.8239999999999998</v>
      </c>
      <c r="CE6628">
        <v>1.625</v>
      </c>
      <c r="CF6628">
        <v>785.2</v>
      </c>
      <c r="CG6628">
        <v>7.024</v>
      </c>
      <c r="CH6628">
        <v>8.4209999999999994</v>
      </c>
      <c r="CI6628">
        <v>2.74</v>
      </c>
      <c r="CJ6628">
        <v>5.0679999999999996</v>
      </c>
      <c r="CK6628">
        <v>4.8460000000000001</v>
      </c>
      <c r="CL6628">
        <v>4.7270000000000003</v>
      </c>
      <c r="CM6628">
        <v>4.992</v>
      </c>
      <c r="CN6628">
        <v>4.6769999999999996</v>
      </c>
      <c r="CO6628">
        <v>4.9169999999999998</v>
      </c>
      <c r="CP6628">
        <v>4.4960000000000004</v>
      </c>
      <c r="CR6628">
        <v>4.9390000000000001</v>
      </c>
      <c r="CT6628">
        <v>4.8769999999999998</v>
      </c>
      <c r="CU6628">
        <v>5.2640000000000002</v>
      </c>
      <c r="CV6628">
        <v>5.5590000000000002</v>
      </c>
      <c r="CW6628">
        <v>4.8959999999999999</v>
      </c>
      <c r="CX6628">
        <v>35.119999999999997</v>
      </c>
      <c r="CY6628">
        <v>4.66</v>
      </c>
      <c r="CZ6628">
        <v>-57</v>
      </c>
      <c r="DA6628">
        <v>0.12414</v>
      </c>
      <c r="DB6628">
        <v>30405.22</v>
      </c>
      <c r="DC6628">
        <v>38.5</v>
      </c>
      <c r="DN6628">
        <v>13806.7</v>
      </c>
      <c r="DO6628">
        <v>2624.4319999999998</v>
      </c>
      <c r="DP6628">
        <v>0.96</v>
      </c>
      <c r="DQ6628">
        <v>1.04</v>
      </c>
      <c r="DR6628">
        <v>1.72</v>
      </c>
      <c r="DS6628">
        <v>653414</v>
      </c>
      <c r="DT6628">
        <v>4.29</v>
      </c>
      <c r="DU6628">
        <v>1897712</v>
      </c>
      <c r="DV6628">
        <v>1.44</v>
      </c>
      <c r="DW6628">
        <v>1.41</v>
      </c>
      <c r="DX6628">
        <v>1.32</v>
      </c>
      <c r="DY6628">
        <v>3.7109999999999999</v>
      </c>
      <c r="DZ6628">
        <v>42.48</v>
      </c>
      <c r="EA6628">
        <v>102.04</v>
      </c>
      <c r="EB6628">
        <v>94.78</v>
      </c>
      <c r="EC6628">
        <v>1170.134</v>
      </c>
      <c r="ED6628">
        <v>668.55</v>
      </c>
      <c r="EE6628">
        <v>2349.17</v>
      </c>
      <c r="EF6628">
        <v>1311.52</v>
      </c>
      <c r="EH6628">
        <v>5702.3</v>
      </c>
      <c r="EI6628">
        <v>16505.63</v>
      </c>
      <c r="EJ6628">
        <v>3784.88</v>
      </c>
      <c r="EK6628">
        <v>2.1837</v>
      </c>
      <c r="EL6628">
        <v>889.60599999999999</v>
      </c>
      <c r="EM6628">
        <v>630.67700000000002</v>
      </c>
      <c r="EN6628">
        <v>845.14</v>
      </c>
      <c r="EO6628">
        <v>821.39400000000001</v>
      </c>
      <c r="EP6628">
        <v>5589.6310000000003</v>
      </c>
      <c r="EQ6628">
        <v>5394.81</v>
      </c>
      <c r="ER6628">
        <v>52.62</v>
      </c>
      <c r="ES6628">
        <v>2345</v>
      </c>
      <c r="ET6628">
        <v>54.73</v>
      </c>
      <c r="EV6628">
        <v>14296.43</v>
      </c>
      <c r="EW6628">
        <v>829.29</v>
      </c>
      <c r="EX6628">
        <v>1535.28</v>
      </c>
      <c r="EY6628">
        <v>4440.2299999999996</v>
      </c>
      <c r="EZ6628">
        <v>6661.3</v>
      </c>
      <c r="FB6628">
        <v>0.96209999999999996</v>
      </c>
      <c r="FC6628">
        <v>7.4877000000000002</v>
      </c>
      <c r="FD6628">
        <v>0.48730000000000001</v>
      </c>
      <c r="FE6628">
        <v>7.7507999999999999</v>
      </c>
      <c r="FF6628">
        <v>4.4005999999999998</v>
      </c>
      <c r="FG6628">
        <v>4.4005999999999998</v>
      </c>
      <c r="FJ6628">
        <v>3.7723</v>
      </c>
      <c r="FK6628">
        <v>4.6978999999999997</v>
      </c>
      <c r="FL6628">
        <v>3.9405999999999999</v>
      </c>
      <c r="FM6628">
        <v>3.7719999999999998</v>
      </c>
      <c r="FN6628">
        <v>4.0526999999999997</v>
      </c>
      <c r="FO6628">
        <v>4.0430000000000001</v>
      </c>
      <c r="FQ6628">
        <v>4.8473800000000002</v>
      </c>
      <c r="FW6628">
        <v>19.652100000000001</v>
      </c>
      <c r="FX6628">
        <v>19.559999999999999</v>
      </c>
      <c r="FY6628">
        <v>1092.48</v>
      </c>
    </row>
    <row r="6629" spans="1:181" x14ac:dyDescent="0.2">
      <c r="A6629" s="3">
        <v>39380</v>
      </c>
      <c r="B6629">
        <v>3383.34</v>
      </c>
      <c r="C6629">
        <v>3.32</v>
      </c>
      <c r="D6629">
        <v>161.25</v>
      </c>
      <c r="E6629">
        <v>198.25</v>
      </c>
      <c r="H6629">
        <v>5.444</v>
      </c>
      <c r="AF6629">
        <v>0.72199999999999998</v>
      </c>
      <c r="AG6629">
        <v>0.50419999999999998</v>
      </c>
      <c r="AH6629">
        <v>8.0206</v>
      </c>
      <c r="AI6629">
        <v>45.562199999999997</v>
      </c>
      <c r="AJ6629">
        <v>1.0343</v>
      </c>
      <c r="AK6629">
        <v>2750.86</v>
      </c>
      <c r="AW6629">
        <v>1.4323999999999999</v>
      </c>
      <c r="AX6629">
        <v>1378.27</v>
      </c>
      <c r="AY6629">
        <v>4.8600000000000003</v>
      </c>
      <c r="AZ6629">
        <v>0.40510000000000002</v>
      </c>
      <c r="BA6629">
        <v>4.1124999999999998</v>
      </c>
      <c r="BB6629">
        <v>1.9834000000000001</v>
      </c>
      <c r="BC6629">
        <v>-62.67</v>
      </c>
      <c r="BD6629">
        <v>2.0512000000000001</v>
      </c>
      <c r="BE6629">
        <v>4.3109999999999999</v>
      </c>
      <c r="BF6629">
        <v>4.3109999999999999</v>
      </c>
      <c r="BG6629">
        <v>4.29</v>
      </c>
      <c r="BH6629">
        <v>4.29</v>
      </c>
      <c r="BI6629">
        <v>4.41</v>
      </c>
      <c r="BJ6629">
        <v>4.41</v>
      </c>
      <c r="BK6629">
        <v>4.1509999999999998</v>
      </c>
      <c r="BL6629">
        <v>4.3879999999999999</v>
      </c>
      <c r="BM6629">
        <v>4.3879999999999999</v>
      </c>
      <c r="BN6629">
        <v>3.907</v>
      </c>
      <c r="BO6629">
        <v>3.907</v>
      </c>
      <c r="BP6629">
        <v>4.2060000000000004</v>
      </c>
      <c r="BQ6629">
        <v>4.2060000000000004</v>
      </c>
      <c r="BR6629">
        <v>4.2089999999999996</v>
      </c>
      <c r="BS6629">
        <v>4.2240000000000002</v>
      </c>
      <c r="BT6629">
        <v>4.2240000000000002</v>
      </c>
      <c r="BU6629">
        <v>4.202</v>
      </c>
      <c r="BV6629">
        <v>4.2430000000000003</v>
      </c>
      <c r="BW6629">
        <v>4.5</v>
      </c>
      <c r="BX6629">
        <v>4.16</v>
      </c>
      <c r="BY6629">
        <v>4.16</v>
      </c>
      <c r="CA6629">
        <v>9.25</v>
      </c>
      <c r="CB6629">
        <v>10.18</v>
      </c>
      <c r="CD6629">
        <v>7.82</v>
      </c>
      <c r="CE6629">
        <v>1.591</v>
      </c>
      <c r="CF6629">
        <v>769.3</v>
      </c>
      <c r="CG6629">
        <v>7.024</v>
      </c>
      <c r="CH6629">
        <v>8.4209999999999994</v>
      </c>
      <c r="CI6629">
        <v>2.72</v>
      </c>
      <c r="CJ6629">
        <v>5.0759999999999996</v>
      </c>
      <c r="CK6629">
        <v>4.8490000000000002</v>
      </c>
      <c r="CL6629">
        <v>4.7229999999999999</v>
      </c>
      <c r="CM6629">
        <v>5.0049999999999999</v>
      </c>
      <c r="CN6629">
        <v>4.6719999999999997</v>
      </c>
      <c r="CO6629">
        <v>4.9290000000000003</v>
      </c>
      <c r="CP6629">
        <v>4.484</v>
      </c>
      <c r="CR6629">
        <v>4.9569999999999999</v>
      </c>
      <c r="CT6629">
        <v>4.8959999999999999</v>
      </c>
      <c r="CU6629">
        <v>5.2640000000000002</v>
      </c>
      <c r="CV6629">
        <v>5.5570000000000004</v>
      </c>
      <c r="CW6629">
        <v>4.9020000000000001</v>
      </c>
      <c r="CX6629">
        <v>34.82</v>
      </c>
      <c r="CY6629">
        <v>4.6950000000000003</v>
      </c>
      <c r="CZ6629">
        <v>-57</v>
      </c>
      <c r="DA6629">
        <v>0.12472999999999999</v>
      </c>
      <c r="DB6629">
        <v>29854.49</v>
      </c>
      <c r="DC6629">
        <v>38.46</v>
      </c>
      <c r="DN6629">
        <v>13671.92</v>
      </c>
      <c r="DO6629">
        <v>2596.663</v>
      </c>
      <c r="DP6629">
        <v>0.96</v>
      </c>
      <c r="DQ6629">
        <v>1.04</v>
      </c>
      <c r="DR6629">
        <v>1.72</v>
      </c>
      <c r="DS6629">
        <v>653795</v>
      </c>
      <c r="DT6629">
        <v>4.29</v>
      </c>
      <c r="DU6629">
        <v>1901230</v>
      </c>
      <c r="DV6629">
        <v>1.44</v>
      </c>
      <c r="DW6629">
        <v>1.41</v>
      </c>
      <c r="DX6629">
        <v>1.32</v>
      </c>
      <c r="DY6629">
        <v>3.73</v>
      </c>
      <c r="DZ6629">
        <v>41.33</v>
      </c>
      <c r="EA6629">
        <v>103.8</v>
      </c>
      <c r="EB6629">
        <v>96.56</v>
      </c>
      <c r="EC6629">
        <v>1157.7429999999999</v>
      </c>
      <c r="ED6629">
        <v>656.06</v>
      </c>
      <c r="EE6629">
        <v>2315.5300000000002</v>
      </c>
      <c r="EF6629">
        <v>1284</v>
      </c>
      <c r="EH6629">
        <v>5568.95</v>
      </c>
      <c r="EI6629">
        <v>16284.17</v>
      </c>
      <c r="EJ6629">
        <v>3767.78</v>
      </c>
      <c r="EK6629">
        <v>2.1947999999999999</v>
      </c>
      <c r="EL6629">
        <v>877.51599999999996</v>
      </c>
      <c r="EM6629">
        <v>623.26400000000001</v>
      </c>
      <c r="EN6629">
        <v>832.78</v>
      </c>
      <c r="EO6629">
        <v>806.10799999999995</v>
      </c>
      <c r="EP6629">
        <v>5562.3940000000002</v>
      </c>
      <c r="EQ6629">
        <v>5333.79</v>
      </c>
      <c r="ER6629">
        <v>52.06</v>
      </c>
      <c r="ES6629">
        <v>2335</v>
      </c>
      <c r="ET6629">
        <v>53.89</v>
      </c>
      <c r="EV6629">
        <v>14124.94</v>
      </c>
      <c r="EW6629">
        <v>818.3</v>
      </c>
      <c r="EX6629">
        <v>1514.41</v>
      </c>
      <c r="EY6629">
        <v>4412.12</v>
      </c>
      <c r="EZ6629">
        <v>6576.3</v>
      </c>
      <c r="FB6629">
        <v>0.96699999999999997</v>
      </c>
      <c r="FC6629">
        <v>7.4817999999999998</v>
      </c>
      <c r="FD6629">
        <v>0.48749999999999999</v>
      </c>
      <c r="FE6629">
        <v>7.7503000000000002</v>
      </c>
      <c r="FF6629">
        <v>4.3775000000000004</v>
      </c>
      <c r="FG6629">
        <v>4.3775000000000004</v>
      </c>
      <c r="FJ6629">
        <v>3.7641</v>
      </c>
      <c r="FK6629">
        <v>4.6828000000000003</v>
      </c>
      <c r="FL6629">
        <v>3.9211</v>
      </c>
      <c r="FM6629">
        <v>3.7677</v>
      </c>
      <c r="FN6629">
        <v>4.0236999999999998</v>
      </c>
      <c r="FO6629">
        <v>4.0231000000000003</v>
      </c>
      <c r="FQ6629">
        <v>4.7911700000000002</v>
      </c>
      <c r="FW6629">
        <v>20.3871</v>
      </c>
      <c r="FX6629">
        <v>21.17</v>
      </c>
      <c r="FY6629">
        <v>1095.53</v>
      </c>
    </row>
    <row r="6630" spans="1:181" x14ac:dyDescent="0.2">
      <c r="A6630" s="3">
        <v>39379</v>
      </c>
      <c r="B6630">
        <v>3334.02</v>
      </c>
      <c r="C6630">
        <v>3.32</v>
      </c>
      <c r="D6630">
        <v>164.12</v>
      </c>
      <c r="E6630">
        <v>200.12</v>
      </c>
      <c r="H6630">
        <v>5.4720000000000004</v>
      </c>
      <c r="AF6630">
        <v>0.72360000000000002</v>
      </c>
      <c r="AG6630">
        <v>0.50360000000000005</v>
      </c>
      <c r="AH6630">
        <v>8.0013000000000005</v>
      </c>
      <c r="AI6630">
        <v>45.6751</v>
      </c>
      <c r="AJ6630">
        <v>1.0323</v>
      </c>
      <c r="AK6630">
        <v>2774.76</v>
      </c>
      <c r="AW6630">
        <v>1.4266000000000001</v>
      </c>
      <c r="AX6630">
        <v>1359.83</v>
      </c>
      <c r="AY6630">
        <v>4.74</v>
      </c>
      <c r="AZ6630">
        <v>0.44309999999999999</v>
      </c>
      <c r="BA6630">
        <v>4.2247000000000003</v>
      </c>
      <c r="BB6630">
        <v>1.9858</v>
      </c>
      <c r="BC6630">
        <v>-65.790000000000006</v>
      </c>
      <c r="BD6630">
        <v>2.0499000000000001</v>
      </c>
      <c r="BE6630">
        <v>4.2869999999999999</v>
      </c>
      <c r="BF6630">
        <v>4.2869999999999999</v>
      </c>
      <c r="BG6630">
        <v>4.2569999999999997</v>
      </c>
      <c r="BH6630">
        <v>4.2569999999999997</v>
      </c>
      <c r="BI6630">
        <v>4.4000000000000004</v>
      </c>
      <c r="BJ6630">
        <v>4.4000000000000004</v>
      </c>
      <c r="BK6630">
        <v>4.1280000000000001</v>
      </c>
      <c r="BL6630">
        <v>4.3760000000000003</v>
      </c>
      <c r="BM6630">
        <v>4.3760000000000003</v>
      </c>
      <c r="BN6630">
        <v>3.8740000000000001</v>
      </c>
      <c r="BO6630">
        <v>3.8740000000000001</v>
      </c>
      <c r="BP6630">
        <v>4.1849999999999996</v>
      </c>
      <c r="BQ6630">
        <v>4.1849999999999996</v>
      </c>
      <c r="BR6630">
        <v>4.1820000000000004</v>
      </c>
      <c r="BS6630">
        <v>4.1980000000000004</v>
      </c>
      <c r="BT6630">
        <v>4.1980000000000004</v>
      </c>
      <c r="BU6630">
        <v>4.1829999999999998</v>
      </c>
      <c r="BV6630">
        <v>4.2210000000000001</v>
      </c>
      <c r="BW6630">
        <v>4.5</v>
      </c>
      <c r="BX6630">
        <v>4.1500000000000004</v>
      </c>
      <c r="BY6630">
        <v>4.1500000000000004</v>
      </c>
      <c r="CA6630">
        <v>9.24</v>
      </c>
      <c r="CB6630">
        <v>10.052</v>
      </c>
      <c r="CD6630">
        <v>7.8310000000000004</v>
      </c>
      <c r="CE6630">
        <v>1.575</v>
      </c>
      <c r="CF6630">
        <v>763.7</v>
      </c>
      <c r="CG6630">
        <v>7.024</v>
      </c>
      <c r="CH6630">
        <v>8.4209999999999994</v>
      </c>
      <c r="CI6630">
        <v>2.714</v>
      </c>
      <c r="CJ6630">
        <v>5.0730000000000004</v>
      </c>
      <c r="CK6630">
        <v>4.84</v>
      </c>
      <c r="CL6630">
        <v>4.7149999999999999</v>
      </c>
      <c r="CM6630">
        <v>5.0049999999999999</v>
      </c>
      <c r="CN6630">
        <v>4.6630000000000003</v>
      </c>
      <c r="CO6630">
        <v>4.9320000000000004</v>
      </c>
      <c r="CP6630">
        <v>4.4749999999999996</v>
      </c>
      <c r="CR6630">
        <v>4.9690000000000003</v>
      </c>
      <c r="CT6630">
        <v>4.9020000000000001</v>
      </c>
      <c r="CU6630">
        <v>5.2640000000000002</v>
      </c>
      <c r="CV6630">
        <v>5.548</v>
      </c>
      <c r="CW6630">
        <v>4.8959999999999999</v>
      </c>
      <c r="CX6630">
        <v>35.01</v>
      </c>
      <c r="CY6630">
        <v>4.76</v>
      </c>
      <c r="CZ6630">
        <v>-57</v>
      </c>
      <c r="DA6630">
        <v>0.12499</v>
      </c>
      <c r="DB6630">
        <v>29333.53</v>
      </c>
      <c r="DC6630">
        <v>38.32</v>
      </c>
      <c r="DN6630">
        <v>13675.25</v>
      </c>
      <c r="DO6630">
        <v>2524.9810000000002</v>
      </c>
      <c r="DP6630">
        <v>0.96</v>
      </c>
      <c r="DQ6630">
        <v>1.03</v>
      </c>
      <c r="DR6630">
        <v>1.71</v>
      </c>
      <c r="DS6630">
        <v>653922</v>
      </c>
      <c r="DT6630">
        <v>4.3099999999999996</v>
      </c>
      <c r="DU6630">
        <v>1903162</v>
      </c>
      <c r="DV6630">
        <v>1.44</v>
      </c>
      <c r="DW6630">
        <v>1.41</v>
      </c>
      <c r="DX6630">
        <v>1.31</v>
      </c>
      <c r="DY6630">
        <v>3.698</v>
      </c>
      <c r="DZ6630">
        <v>41.25</v>
      </c>
      <c r="EA6630">
        <v>104.9</v>
      </c>
      <c r="EB6630">
        <v>97.84</v>
      </c>
      <c r="EC6630">
        <v>1149.7059999999999</v>
      </c>
      <c r="ED6630">
        <v>644.79</v>
      </c>
      <c r="EE6630">
        <v>2291.9299999999998</v>
      </c>
      <c r="EF6630">
        <v>1265.33</v>
      </c>
      <c r="EH6630">
        <v>5496.15</v>
      </c>
      <c r="EI6630">
        <v>16358.39</v>
      </c>
      <c r="EJ6630">
        <v>3763.47</v>
      </c>
      <c r="EK6630">
        <v>2.1894</v>
      </c>
      <c r="EL6630">
        <v>879.08900000000006</v>
      </c>
      <c r="EM6630">
        <v>623.84299999999996</v>
      </c>
      <c r="EN6630">
        <v>834.41</v>
      </c>
      <c r="EO6630">
        <v>810.84900000000005</v>
      </c>
      <c r="EP6630">
        <v>5843.1090000000004</v>
      </c>
      <c r="EQ6630">
        <v>5588.01</v>
      </c>
      <c r="ER6630">
        <v>51.95</v>
      </c>
      <c r="ES6630">
        <v>2335</v>
      </c>
      <c r="ET6630">
        <v>53.54</v>
      </c>
      <c r="EV6630">
        <v>14088.51</v>
      </c>
      <c r="EW6630">
        <v>816.77</v>
      </c>
      <c r="EX6630">
        <v>1515.88</v>
      </c>
      <c r="EY6630">
        <v>4357.1400000000003</v>
      </c>
      <c r="EZ6630">
        <v>6482</v>
      </c>
      <c r="FB6630">
        <v>0.96879999999999999</v>
      </c>
      <c r="FC6630">
        <v>7.4932999999999996</v>
      </c>
      <c r="FD6630">
        <v>0.48780000000000001</v>
      </c>
      <c r="FE6630">
        <v>7.7507000000000001</v>
      </c>
      <c r="FF6630">
        <v>4.3388</v>
      </c>
      <c r="FG6630">
        <v>4.3388</v>
      </c>
      <c r="FJ6630">
        <v>3.7366000000000001</v>
      </c>
      <c r="FK6630">
        <v>4.6421999999999999</v>
      </c>
      <c r="FL6630">
        <v>3.8490000000000002</v>
      </c>
      <c r="FM6630">
        <v>3.7364000000000002</v>
      </c>
      <c r="FN6630">
        <v>3.9853999999999998</v>
      </c>
      <c r="FO6630">
        <v>3.9813000000000001</v>
      </c>
      <c r="FQ6630">
        <v>4.7370599999999996</v>
      </c>
      <c r="FW6630">
        <v>22.570599999999999</v>
      </c>
      <c r="FX6630">
        <v>20.8</v>
      </c>
      <c r="FY6630">
        <v>1096.2</v>
      </c>
    </row>
    <row r="6631" spans="1:181" x14ac:dyDescent="0.2">
      <c r="A6631" s="3">
        <v>39378</v>
      </c>
      <c r="B6631">
        <v>3351.93</v>
      </c>
      <c r="C6631">
        <v>3.25</v>
      </c>
      <c r="D6631">
        <v>163.69999999999999</v>
      </c>
      <c r="E6631">
        <v>198.7</v>
      </c>
      <c r="H6631">
        <v>5.5129999999999999</v>
      </c>
      <c r="AF6631">
        <v>0.72540000000000004</v>
      </c>
      <c r="AG6631">
        <v>0.50439999999999996</v>
      </c>
      <c r="AH6631">
        <v>8.0182000000000002</v>
      </c>
      <c r="AI6631">
        <v>45.568600000000004</v>
      </c>
      <c r="AJ6631">
        <v>1.0347</v>
      </c>
      <c r="AK6631">
        <v>2799.26</v>
      </c>
      <c r="AW6631">
        <v>1.4262999999999999</v>
      </c>
      <c r="AX6631">
        <v>1357.33</v>
      </c>
      <c r="AY6631">
        <v>4.67</v>
      </c>
      <c r="AZ6631">
        <v>0.50360000000000005</v>
      </c>
      <c r="BA6631">
        <v>4.1773999999999996</v>
      </c>
      <c r="BB6631">
        <v>1.9823999999999999</v>
      </c>
      <c r="BC6631">
        <v>-61.71</v>
      </c>
      <c r="BD6631">
        <v>2.0510999999999999</v>
      </c>
      <c r="BE6631">
        <v>4.3120000000000003</v>
      </c>
      <c r="BF6631">
        <v>4.3120000000000003</v>
      </c>
      <c r="BG6631">
        <v>4.3029999999999999</v>
      </c>
      <c r="BH6631">
        <v>4.3029999999999999</v>
      </c>
      <c r="BI6631">
        <v>4.4139999999999997</v>
      </c>
      <c r="BJ6631">
        <v>4.4139999999999997</v>
      </c>
      <c r="BK6631">
        <v>4.165</v>
      </c>
      <c r="BL6631">
        <v>4.391</v>
      </c>
      <c r="BM6631">
        <v>4.391</v>
      </c>
      <c r="BN6631">
        <v>3.8769999999999998</v>
      </c>
      <c r="BO6631">
        <v>3.8769999999999998</v>
      </c>
      <c r="BP6631">
        <v>4.2220000000000004</v>
      </c>
      <c r="BQ6631">
        <v>4.2220000000000004</v>
      </c>
      <c r="BR6631">
        <v>4.2160000000000002</v>
      </c>
      <c r="BS6631">
        <v>4.2270000000000003</v>
      </c>
      <c r="BT6631">
        <v>4.2270000000000003</v>
      </c>
      <c r="BU6631">
        <v>4.2279999999999998</v>
      </c>
      <c r="BV6631">
        <v>4.25</v>
      </c>
      <c r="BW6631">
        <v>4.46</v>
      </c>
      <c r="BX6631">
        <v>4.1989999999999998</v>
      </c>
      <c r="BY6631">
        <v>4.1989999999999998</v>
      </c>
      <c r="CA6631">
        <v>9.2070000000000007</v>
      </c>
      <c r="CB6631">
        <v>9.92</v>
      </c>
      <c r="CD6631">
        <v>7.8280000000000003</v>
      </c>
      <c r="CE6631">
        <v>1.59</v>
      </c>
      <c r="CF6631">
        <v>759.7</v>
      </c>
      <c r="CG6631">
        <v>7.024</v>
      </c>
      <c r="CH6631">
        <v>8.4209999999999994</v>
      </c>
      <c r="CI6631">
        <v>2.758</v>
      </c>
      <c r="CJ6631">
        <v>5.1139999999999999</v>
      </c>
      <c r="CK6631">
        <v>4.891</v>
      </c>
      <c r="CL6631">
        <v>4.7629999999999999</v>
      </c>
      <c r="CM6631">
        <v>5.0549999999999997</v>
      </c>
      <c r="CN6631">
        <v>4.7089999999999996</v>
      </c>
      <c r="CO6631">
        <v>4.9800000000000004</v>
      </c>
      <c r="CP6631">
        <v>4.5190000000000001</v>
      </c>
      <c r="CR6631">
        <v>5.024</v>
      </c>
      <c r="CT6631">
        <v>4.9530000000000003</v>
      </c>
      <c r="CU6631">
        <v>5.2640000000000002</v>
      </c>
      <c r="CV6631">
        <v>5.5609999999999999</v>
      </c>
      <c r="CW6631">
        <v>4.9470000000000001</v>
      </c>
      <c r="CX6631">
        <v>35.409999999999997</v>
      </c>
      <c r="CY6631">
        <v>4.82</v>
      </c>
      <c r="CZ6631">
        <v>-57</v>
      </c>
      <c r="DA6631">
        <v>0.12470000000000001</v>
      </c>
      <c r="DB6631">
        <v>29376.86</v>
      </c>
      <c r="DC6631">
        <v>38.49</v>
      </c>
      <c r="DN6631">
        <v>13676.23</v>
      </c>
      <c r="DO6631">
        <v>2553.799</v>
      </c>
      <c r="DP6631">
        <v>0.95</v>
      </c>
      <c r="DQ6631">
        <v>1.04</v>
      </c>
      <c r="DR6631">
        <v>1.7</v>
      </c>
      <c r="DS6631">
        <v>653736</v>
      </c>
      <c r="DT6631">
        <v>4.2300000000000004</v>
      </c>
      <c r="DU6631">
        <v>1894958</v>
      </c>
      <c r="DV6631">
        <v>1.42</v>
      </c>
      <c r="DW6631">
        <v>1.4</v>
      </c>
      <c r="DX6631">
        <v>1.3</v>
      </c>
      <c r="DY6631">
        <v>3.7050000000000001</v>
      </c>
      <c r="DZ6631">
        <v>41.5</v>
      </c>
      <c r="EA6631">
        <v>96.3</v>
      </c>
      <c r="EB6631">
        <v>93.74</v>
      </c>
      <c r="EC6631">
        <v>1155.71</v>
      </c>
      <c r="ED6631">
        <v>646.24</v>
      </c>
      <c r="EE6631">
        <v>2301.9899999999998</v>
      </c>
      <c r="EF6631">
        <v>1268.7</v>
      </c>
      <c r="EH6631">
        <v>5473.7</v>
      </c>
      <c r="EI6631">
        <v>16450.580000000002</v>
      </c>
      <c r="EJ6631">
        <v>3697.17</v>
      </c>
      <c r="EK6631">
        <v>2.1945000000000001</v>
      </c>
      <c r="EL6631">
        <v>881.71299999999997</v>
      </c>
      <c r="EM6631">
        <v>624.99099999999999</v>
      </c>
      <c r="EN6631">
        <v>836.93</v>
      </c>
      <c r="EO6631">
        <v>818.53399999999999</v>
      </c>
      <c r="EP6631">
        <v>5773.3869999999997</v>
      </c>
      <c r="EQ6631">
        <v>5540.09</v>
      </c>
      <c r="ER6631">
        <v>51.97</v>
      </c>
      <c r="ES6631">
        <v>2310</v>
      </c>
      <c r="ET6631">
        <v>53.83</v>
      </c>
      <c r="EV6631">
        <v>14087.49</v>
      </c>
      <c r="EW6631">
        <v>817.16</v>
      </c>
      <c r="EX6631">
        <v>1519.59</v>
      </c>
      <c r="EY6631">
        <v>4378.42</v>
      </c>
      <c r="EZ6631">
        <v>6514</v>
      </c>
      <c r="FB6631">
        <v>0.96660000000000001</v>
      </c>
      <c r="FC6631">
        <v>7.5045000000000002</v>
      </c>
      <c r="FD6631">
        <v>0.48749999999999999</v>
      </c>
      <c r="FE6631">
        <v>7.7507000000000001</v>
      </c>
      <c r="FF6631">
        <v>4.4029999999999996</v>
      </c>
      <c r="FG6631">
        <v>4.4029999999999996</v>
      </c>
      <c r="FJ6631">
        <v>3.8128000000000002</v>
      </c>
      <c r="FK6631">
        <v>4.6942000000000004</v>
      </c>
      <c r="FL6631">
        <v>3.9738000000000002</v>
      </c>
      <c r="FM6631">
        <v>3.8201999999999998</v>
      </c>
      <c r="FN6631">
        <v>4.0555000000000003</v>
      </c>
      <c r="FO6631">
        <v>4.1082000000000001</v>
      </c>
      <c r="FQ6631">
        <v>4.8137800000000004</v>
      </c>
      <c r="FW6631">
        <v>22.277100000000001</v>
      </c>
      <c r="FX6631">
        <v>20.41</v>
      </c>
      <c r="FY6631">
        <v>1075.29</v>
      </c>
    </row>
    <row r="6632" spans="1:181" x14ac:dyDescent="0.2">
      <c r="A6632" s="3">
        <v>39377</v>
      </c>
      <c r="B6632">
        <v>3319.49</v>
      </c>
      <c r="C6632">
        <v>3.29</v>
      </c>
      <c r="D6632">
        <v>160.91999999999999</v>
      </c>
      <c r="E6632">
        <v>196.92</v>
      </c>
      <c r="H6632">
        <v>5.5369999999999999</v>
      </c>
      <c r="AF6632">
        <v>0.72040000000000004</v>
      </c>
      <c r="AG6632">
        <v>0.50249999999999995</v>
      </c>
      <c r="AH6632">
        <v>7.9222999999999999</v>
      </c>
      <c r="AI6632">
        <v>45.208100000000002</v>
      </c>
      <c r="AJ6632">
        <v>1.0216000000000001</v>
      </c>
      <c r="AK6632">
        <v>2753.93</v>
      </c>
      <c r="AW6632">
        <v>1.4180999999999999</v>
      </c>
      <c r="AX6632">
        <v>1350.81</v>
      </c>
      <c r="AY6632">
        <v>4.71</v>
      </c>
      <c r="AZ6632">
        <v>0.49299999999999999</v>
      </c>
      <c r="BA6632">
        <v>4.1731999999999996</v>
      </c>
      <c r="BB6632">
        <v>1.99</v>
      </c>
      <c r="BC6632">
        <v>-61.49</v>
      </c>
      <c r="BD6632">
        <v>2.0331000000000001</v>
      </c>
      <c r="BE6632">
        <v>4.3099999999999996</v>
      </c>
      <c r="BF6632">
        <v>4.3099999999999996</v>
      </c>
      <c r="BG6632">
        <v>4.3</v>
      </c>
      <c r="BH6632">
        <v>4.3</v>
      </c>
      <c r="BI6632">
        <v>4.4050000000000002</v>
      </c>
      <c r="BJ6632">
        <v>4.4050000000000002</v>
      </c>
      <c r="BK6632">
        <v>4.1760000000000002</v>
      </c>
      <c r="BL6632">
        <v>4.3819999999999997</v>
      </c>
      <c r="BM6632">
        <v>4.3819999999999997</v>
      </c>
      <c r="BN6632">
        <v>3.931</v>
      </c>
      <c r="BO6632">
        <v>3.931</v>
      </c>
      <c r="BP6632">
        <v>4.2290000000000001</v>
      </c>
      <c r="BQ6632">
        <v>4.2290000000000001</v>
      </c>
      <c r="BR6632">
        <v>4.226</v>
      </c>
      <c r="BS6632">
        <v>4.2350000000000003</v>
      </c>
      <c r="BT6632">
        <v>4.2350000000000003</v>
      </c>
      <c r="BU6632">
        <v>4.2279999999999998</v>
      </c>
      <c r="BV6632">
        <v>4.2510000000000003</v>
      </c>
      <c r="BW6632">
        <v>4.43</v>
      </c>
      <c r="BX6632">
        <v>4.1909999999999998</v>
      </c>
      <c r="BY6632">
        <v>4.1920000000000002</v>
      </c>
      <c r="CA6632">
        <v>9.202</v>
      </c>
      <c r="CB6632">
        <v>9.8960000000000008</v>
      </c>
      <c r="CD6632">
        <v>7.8780000000000001</v>
      </c>
      <c r="CE6632">
        <v>1.585</v>
      </c>
      <c r="CF6632">
        <v>754.2</v>
      </c>
      <c r="CG6632">
        <v>7.024</v>
      </c>
      <c r="CH6632">
        <v>8.4209999999999994</v>
      </c>
      <c r="CI6632">
        <v>2.7509999999999999</v>
      </c>
      <c r="CJ6632">
        <v>5.6689999999999996</v>
      </c>
      <c r="CK6632">
        <v>4.8789999999999996</v>
      </c>
      <c r="CL6632">
        <v>4.8360000000000003</v>
      </c>
      <c r="CM6632">
        <v>5.0949999999999998</v>
      </c>
      <c r="CN6632">
        <v>4.7030000000000003</v>
      </c>
      <c r="CO6632">
        <v>4.9619999999999997</v>
      </c>
      <c r="CP6632">
        <v>4.524</v>
      </c>
      <c r="CR6632">
        <v>5.0090000000000003</v>
      </c>
      <c r="CT6632">
        <v>4.9379999999999997</v>
      </c>
      <c r="CU6632">
        <v>5.2640000000000002</v>
      </c>
      <c r="CV6632">
        <v>5.5270000000000001</v>
      </c>
      <c r="CW6632">
        <v>4.9340000000000002</v>
      </c>
      <c r="CX6632">
        <v>35.729999999999997</v>
      </c>
      <c r="CY6632">
        <v>4.7699999999999996</v>
      </c>
      <c r="CZ6632">
        <v>-57</v>
      </c>
      <c r="DA6632">
        <v>0.12623999999999999</v>
      </c>
      <c r="DB6632">
        <v>28373.63</v>
      </c>
      <c r="DC6632">
        <v>38.25</v>
      </c>
      <c r="DN6632">
        <v>13566.97</v>
      </c>
      <c r="DO6632">
        <v>2453.2109999999998</v>
      </c>
      <c r="DP6632">
        <v>0.96</v>
      </c>
      <c r="DQ6632">
        <v>1.04</v>
      </c>
      <c r="DR6632">
        <v>1.72</v>
      </c>
      <c r="DS6632">
        <v>651355</v>
      </c>
      <c r="DT6632">
        <v>4.28</v>
      </c>
      <c r="DU6632">
        <v>1890098</v>
      </c>
      <c r="DV6632">
        <v>1.44</v>
      </c>
      <c r="DW6632">
        <v>1.42</v>
      </c>
      <c r="DX6632">
        <v>1.32</v>
      </c>
      <c r="DY6632">
        <v>3.6880000000000002</v>
      </c>
      <c r="DZ6632">
        <v>41.5</v>
      </c>
      <c r="EA6632">
        <v>97.4</v>
      </c>
      <c r="EB6632">
        <v>94.66</v>
      </c>
      <c r="EC6632">
        <v>1145.8230000000001</v>
      </c>
      <c r="ED6632">
        <v>629.57000000000005</v>
      </c>
      <c r="EE6632">
        <v>2270.02</v>
      </c>
      <c r="EF6632">
        <v>1234.29</v>
      </c>
      <c r="EH6632">
        <v>5184</v>
      </c>
      <c r="EI6632">
        <v>16438.47</v>
      </c>
      <c r="EJ6632">
        <v>3667.87</v>
      </c>
      <c r="EK6632">
        <v>2.2120000000000002</v>
      </c>
      <c r="EL6632">
        <v>873.87900000000002</v>
      </c>
      <c r="EM6632">
        <v>617.48299999999995</v>
      </c>
      <c r="EN6632">
        <v>832.52</v>
      </c>
      <c r="EO6632">
        <v>810.08100000000002</v>
      </c>
      <c r="EP6632">
        <v>5667.3320000000003</v>
      </c>
      <c r="EQ6632">
        <v>5472.68</v>
      </c>
      <c r="ER6632">
        <v>51.9</v>
      </c>
      <c r="ES6632">
        <v>2295</v>
      </c>
      <c r="ET6632">
        <v>52.92</v>
      </c>
      <c r="EV6632">
        <v>14043.6</v>
      </c>
      <c r="EW6632">
        <v>814.85</v>
      </c>
      <c r="EX6632">
        <v>1506.33</v>
      </c>
      <c r="EY6632">
        <v>4356.24</v>
      </c>
      <c r="EZ6632">
        <v>6459.3</v>
      </c>
      <c r="FB6632">
        <v>0.9788</v>
      </c>
      <c r="FC6632">
        <v>7.5098000000000003</v>
      </c>
      <c r="FD6632">
        <v>0.4919</v>
      </c>
      <c r="FE6632">
        <v>7.7507999999999999</v>
      </c>
      <c r="FF6632">
        <v>4.4108000000000001</v>
      </c>
      <c r="FG6632">
        <v>4.4108000000000001</v>
      </c>
      <c r="FJ6632">
        <v>3.8552</v>
      </c>
      <c r="FK6632">
        <v>4.6885000000000003</v>
      </c>
      <c r="FL6632">
        <v>3.9609000000000001</v>
      </c>
      <c r="FM6632">
        <v>3.8656000000000001</v>
      </c>
      <c r="FN6632">
        <v>4.0837000000000003</v>
      </c>
      <c r="FO6632">
        <v>4.1271000000000004</v>
      </c>
      <c r="FQ6632">
        <v>4.8347100000000003</v>
      </c>
      <c r="FW6632">
        <v>23.140499999999999</v>
      </c>
      <c r="FX6632">
        <v>21.64</v>
      </c>
      <c r="FY6632">
        <v>1085.74</v>
      </c>
    </row>
    <row r="6633" spans="1:181" x14ac:dyDescent="0.2">
      <c r="A6633" s="3">
        <v>39376</v>
      </c>
      <c r="B6633">
        <v>3355.25</v>
      </c>
      <c r="C6633">
        <v>3.27</v>
      </c>
      <c r="D6633">
        <v>163.85</v>
      </c>
      <c r="E6633">
        <v>198.85</v>
      </c>
      <c r="H6633">
        <v>5.5194999999999999</v>
      </c>
      <c r="AF6633">
        <v>0.72319999999999995</v>
      </c>
      <c r="AG6633">
        <v>0.50409999999999999</v>
      </c>
      <c r="AH6633">
        <v>8.0165000000000006</v>
      </c>
      <c r="AI6633">
        <v>45.802700000000002</v>
      </c>
      <c r="AJ6633">
        <v>1.0343</v>
      </c>
      <c r="AK6633">
        <v>2725.16</v>
      </c>
      <c r="AW6633">
        <v>1.4300999999999999</v>
      </c>
      <c r="AX6633">
        <v>1370.17</v>
      </c>
      <c r="AY6633">
        <v>4.7699999999999996</v>
      </c>
      <c r="AZ6633">
        <v>0.52849999999999997</v>
      </c>
      <c r="BA6633">
        <v>4.2232000000000003</v>
      </c>
      <c r="BB6633">
        <v>1.9839</v>
      </c>
      <c r="BC6633">
        <v>-60.64</v>
      </c>
      <c r="BD6633">
        <v>2.0518000000000001</v>
      </c>
      <c r="BE6633">
        <v>4.3090000000000002</v>
      </c>
      <c r="BF6633">
        <v>4.3090000000000002</v>
      </c>
      <c r="BG6633">
        <v>4.2809999999999997</v>
      </c>
      <c r="BH6633">
        <v>4.2809999999999997</v>
      </c>
      <c r="BI6633">
        <v>4.41</v>
      </c>
      <c r="BJ6633">
        <v>4.41</v>
      </c>
      <c r="BK6633">
        <v>4.1479999999999997</v>
      </c>
      <c r="BL6633">
        <v>4.3819999999999997</v>
      </c>
      <c r="BM6633">
        <v>4.3819999999999997</v>
      </c>
      <c r="BN6633">
        <v>3.907</v>
      </c>
      <c r="BO6633">
        <v>3.907</v>
      </c>
      <c r="BP6633">
        <v>4.21</v>
      </c>
      <c r="BQ6633">
        <v>4.21</v>
      </c>
      <c r="BR6633">
        <v>4.2119999999999997</v>
      </c>
      <c r="BS6633">
        <v>4.2229999999999999</v>
      </c>
      <c r="BT6633">
        <v>4.2229999999999999</v>
      </c>
      <c r="BU6633">
        <v>4.2130000000000001</v>
      </c>
      <c r="BV6633">
        <v>4.2519999999999998</v>
      </c>
      <c r="BW6633">
        <v>4.4400000000000004</v>
      </c>
      <c r="BX6633">
        <v>4.2249999999999996</v>
      </c>
      <c r="BY6633">
        <v>4.2249999999999996</v>
      </c>
      <c r="CA6633">
        <v>9.1859999999999999</v>
      </c>
      <c r="CB6633">
        <v>9.8699999999999992</v>
      </c>
      <c r="CD6633">
        <v>7.8959999999999999</v>
      </c>
      <c r="CE6633">
        <v>1.61</v>
      </c>
      <c r="CF6633">
        <v>765.2</v>
      </c>
      <c r="CG6633">
        <v>7.024</v>
      </c>
      <c r="CH6633">
        <v>8.4209999999999994</v>
      </c>
      <c r="CI6633">
        <v>2.7690000000000001</v>
      </c>
      <c r="CJ6633">
        <v>5.6689999999999996</v>
      </c>
      <c r="CK6633">
        <v>4.8890000000000002</v>
      </c>
      <c r="CL6633">
        <v>4.8380000000000001</v>
      </c>
      <c r="CM6633">
        <v>5.1120000000000001</v>
      </c>
      <c r="CN6633">
        <v>4.6980000000000004</v>
      </c>
      <c r="CO6633">
        <v>4.9790000000000001</v>
      </c>
      <c r="CP6633">
        <v>4.5140000000000002</v>
      </c>
      <c r="CR6633">
        <v>5.0279999999999996</v>
      </c>
      <c r="CT6633">
        <v>4.9530000000000003</v>
      </c>
      <c r="CU6633">
        <v>5.2640000000000002</v>
      </c>
      <c r="CV6633">
        <v>5.5359999999999996</v>
      </c>
      <c r="CW6633">
        <v>4.9459999999999997</v>
      </c>
      <c r="CX6633">
        <v>35.43</v>
      </c>
      <c r="CY6633">
        <v>4.8600000000000003</v>
      </c>
      <c r="CZ6633">
        <v>-58</v>
      </c>
      <c r="DA6633">
        <v>0.12475</v>
      </c>
      <c r="DB6633">
        <v>29465.05</v>
      </c>
      <c r="DC6633">
        <v>38.369999999999997</v>
      </c>
      <c r="DN6633">
        <v>13522.02</v>
      </c>
      <c r="DO6633">
        <v>2563.752</v>
      </c>
      <c r="DP6633">
        <v>0.95</v>
      </c>
      <c r="DQ6633">
        <v>1.03</v>
      </c>
      <c r="DR6633">
        <v>1.68</v>
      </c>
      <c r="DS6633">
        <v>652020</v>
      </c>
      <c r="DT6633">
        <v>4.24</v>
      </c>
      <c r="DU6633">
        <v>1894428</v>
      </c>
      <c r="DV6633">
        <v>1.39</v>
      </c>
      <c r="DW6633">
        <v>1.38</v>
      </c>
      <c r="DX6633">
        <v>1.28</v>
      </c>
      <c r="DY6633">
        <v>3.7050000000000001</v>
      </c>
      <c r="DZ6633">
        <v>40.950000000000003</v>
      </c>
      <c r="EA6633">
        <v>95.8</v>
      </c>
      <c r="EB6633">
        <v>93.88</v>
      </c>
      <c r="EC6633">
        <v>1162.9280000000001</v>
      </c>
      <c r="ED6633">
        <v>648.86</v>
      </c>
      <c r="EE6633">
        <v>2315.36</v>
      </c>
      <c r="EF6633">
        <v>1263.26</v>
      </c>
      <c r="EH6633">
        <v>5215.3</v>
      </c>
      <c r="EI6633">
        <v>16814.37</v>
      </c>
      <c r="EJ6633">
        <v>3819.75</v>
      </c>
      <c r="EK6633">
        <v>2.1833</v>
      </c>
      <c r="EL6633">
        <v>869.69299999999998</v>
      </c>
      <c r="EM6633">
        <v>614.53599999999994</v>
      </c>
      <c r="EN6633">
        <v>829.92</v>
      </c>
      <c r="EO6633">
        <v>798.79100000000005</v>
      </c>
      <c r="EP6633">
        <v>5818.0469999999996</v>
      </c>
      <c r="EQ6633">
        <v>5614.06</v>
      </c>
      <c r="ER6633">
        <v>51.03</v>
      </c>
      <c r="ES6633">
        <v>2305</v>
      </c>
      <c r="ET6633">
        <v>52.82</v>
      </c>
      <c r="EV6633">
        <v>14001.66</v>
      </c>
      <c r="EW6633">
        <v>810.02</v>
      </c>
      <c r="EX6633">
        <v>1500.63</v>
      </c>
      <c r="EY6633">
        <v>4411.26</v>
      </c>
      <c r="EZ6633">
        <v>6527.9</v>
      </c>
      <c r="FB6633">
        <v>0.96689999999999998</v>
      </c>
      <c r="FC6633">
        <v>7.508</v>
      </c>
      <c r="FD6633">
        <v>0.4874</v>
      </c>
      <c r="FE6633">
        <v>7.7507000000000001</v>
      </c>
      <c r="FF6633">
        <v>4.3914999999999997</v>
      </c>
      <c r="FG6633">
        <v>4.3914999999999997</v>
      </c>
      <c r="FJ6633">
        <v>3.7797999999999998</v>
      </c>
      <c r="FK6633">
        <v>4.6856</v>
      </c>
      <c r="FL6633">
        <v>3.8163</v>
      </c>
      <c r="FM6633">
        <v>3.7959999999999998</v>
      </c>
      <c r="FN6633">
        <v>4.0278</v>
      </c>
      <c r="FO6633">
        <v>4.0534999999999997</v>
      </c>
      <c r="FQ6633">
        <v>4.8192599999999999</v>
      </c>
      <c r="FW6633">
        <v>19.721599999999999</v>
      </c>
      <c r="FX6633">
        <v>22.96</v>
      </c>
      <c r="FY6633">
        <v>1097.07</v>
      </c>
    </row>
    <row r="6634" spans="1:181" x14ac:dyDescent="0.2">
      <c r="A6634" s="3">
        <v>39375</v>
      </c>
      <c r="B6634">
        <v>3355.25</v>
      </c>
      <c r="C6634">
        <v>3.27</v>
      </c>
      <c r="D6634">
        <v>163.85</v>
      </c>
      <c r="E6634">
        <v>198.85</v>
      </c>
      <c r="H6634">
        <v>5.5194999999999999</v>
      </c>
      <c r="AF6634">
        <v>0.72319999999999995</v>
      </c>
      <c r="AG6634">
        <v>0.50409999999999999</v>
      </c>
      <c r="AH6634">
        <v>8.0165000000000006</v>
      </c>
      <c r="AI6634">
        <v>45.802700000000002</v>
      </c>
      <c r="AJ6634">
        <v>1.0343</v>
      </c>
      <c r="AK6634">
        <v>2725.16</v>
      </c>
      <c r="AW6634">
        <v>1.4300999999999999</v>
      </c>
      <c r="AX6634">
        <v>1370.17</v>
      </c>
      <c r="AY6634">
        <v>4.7699999999999996</v>
      </c>
      <c r="AZ6634">
        <v>0.52849999999999997</v>
      </c>
      <c r="BA6634">
        <v>4.2232000000000003</v>
      </c>
      <c r="BB6634">
        <v>1.9839</v>
      </c>
      <c r="BC6634">
        <v>-60.64</v>
      </c>
      <c r="BD6634">
        <v>2.0518000000000001</v>
      </c>
      <c r="BE6634">
        <v>4.3090000000000002</v>
      </c>
      <c r="BF6634">
        <v>4.3090000000000002</v>
      </c>
      <c r="BG6634">
        <v>4.2809999999999997</v>
      </c>
      <c r="BH6634">
        <v>4.2809999999999997</v>
      </c>
      <c r="BI6634">
        <v>4.41</v>
      </c>
      <c r="BJ6634">
        <v>4.41</v>
      </c>
      <c r="BK6634">
        <v>4.1479999999999997</v>
      </c>
      <c r="BL6634">
        <v>4.3819999999999997</v>
      </c>
      <c r="BM6634">
        <v>4.3819999999999997</v>
      </c>
      <c r="BN6634">
        <v>3.907</v>
      </c>
      <c r="BO6634">
        <v>3.907</v>
      </c>
      <c r="BP6634">
        <v>4.21</v>
      </c>
      <c r="BQ6634">
        <v>4.21</v>
      </c>
      <c r="BR6634">
        <v>4.2119999999999997</v>
      </c>
      <c r="BS6634">
        <v>4.2229999999999999</v>
      </c>
      <c r="BT6634">
        <v>4.2229999999999999</v>
      </c>
      <c r="BU6634">
        <v>4.2130000000000001</v>
      </c>
      <c r="BV6634">
        <v>4.2519999999999998</v>
      </c>
      <c r="BW6634">
        <v>4.4400000000000004</v>
      </c>
      <c r="BX6634">
        <v>4.2249999999999996</v>
      </c>
      <c r="BY6634">
        <v>4.2249999999999996</v>
      </c>
      <c r="CA6634">
        <v>9.1859999999999999</v>
      </c>
      <c r="CB6634">
        <v>9.8699999999999992</v>
      </c>
      <c r="CD6634">
        <v>7.8959999999999999</v>
      </c>
      <c r="CE6634">
        <v>1.61</v>
      </c>
      <c r="CF6634">
        <v>765.2</v>
      </c>
      <c r="CG6634">
        <v>7.024</v>
      </c>
      <c r="CH6634">
        <v>8.4209999999999994</v>
      </c>
      <c r="CI6634">
        <v>2.7690000000000001</v>
      </c>
      <c r="CJ6634">
        <v>5.6689999999999996</v>
      </c>
      <c r="CK6634">
        <v>4.8890000000000002</v>
      </c>
      <c r="CL6634">
        <v>4.8380000000000001</v>
      </c>
      <c r="CM6634">
        <v>5.1120000000000001</v>
      </c>
      <c r="CN6634">
        <v>4.6980000000000004</v>
      </c>
      <c r="CO6634">
        <v>4.9790000000000001</v>
      </c>
      <c r="CP6634">
        <v>4.5140000000000002</v>
      </c>
      <c r="CR6634">
        <v>5.0279999999999996</v>
      </c>
      <c r="CT6634">
        <v>4.9530000000000003</v>
      </c>
      <c r="CU6634">
        <v>5.2640000000000002</v>
      </c>
      <c r="CV6634">
        <v>5.5359999999999996</v>
      </c>
      <c r="CW6634">
        <v>4.9459999999999997</v>
      </c>
      <c r="CX6634">
        <v>35.43</v>
      </c>
      <c r="CY6634">
        <v>4.8600000000000003</v>
      </c>
      <c r="CZ6634">
        <v>-58</v>
      </c>
      <c r="DA6634">
        <v>0.12475</v>
      </c>
      <c r="DB6634">
        <v>29465.05</v>
      </c>
      <c r="DC6634">
        <v>38.369999999999997</v>
      </c>
      <c r="DN6634">
        <v>13522.02</v>
      </c>
      <c r="DO6634">
        <v>2563.752</v>
      </c>
      <c r="DP6634">
        <v>0.95</v>
      </c>
      <c r="DQ6634">
        <v>1.03</v>
      </c>
      <c r="DR6634">
        <v>1.68</v>
      </c>
      <c r="DS6634">
        <v>652020</v>
      </c>
      <c r="DT6634">
        <v>4.24</v>
      </c>
      <c r="DU6634">
        <v>1894428</v>
      </c>
      <c r="DV6634">
        <v>1.39</v>
      </c>
      <c r="DW6634">
        <v>1.38</v>
      </c>
      <c r="DX6634">
        <v>1.28</v>
      </c>
      <c r="DY6634">
        <v>3.7050000000000001</v>
      </c>
      <c r="DZ6634">
        <v>40.950000000000003</v>
      </c>
      <c r="EA6634">
        <v>95.8</v>
      </c>
      <c r="EB6634">
        <v>93.88</v>
      </c>
      <c r="EC6634">
        <v>1162.9280000000001</v>
      </c>
      <c r="ED6634">
        <v>648.86</v>
      </c>
      <c r="EE6634">
        <v>2315.36</v>
      </c>
      <c r="EF6634">
        <v>1263.26</v>
      </c>
      <c r="EH6634">
        <v>5215.3</v>
      </c>
      <c r="EI6634">
        <v>16814.37</v>
      </c>
      <c r="EJ6634">
        <v>3819.75</v>
      </c>
      <c r="EK6634">
        <v>2.1833</v>
      </c>
      <c r="EL6634">
        <v>869.69299999999998</v>
      </c>
      <c r="EM6634">
        <v>614.53599999999994</v>
      </c>
      <c r="EN6634">
        <v>829.92</v>
      </c>
      <c r="EO6634">
        <v>798.79100000000005</v>
      </c>
      <c r="EP6634">
        <v>5818.0469999999996</v>
      </c>
      <c r="EQ6634">
        <v>5614.06</v>
      </c>
      <c r="ER6634">
        <v>51.03</v>
      </c>
      <c r="ES6634">
        <v>2305</v>
      </c>
      <c r="ET6634">
        <v>52.82</v>
      </c>
      <c r="EV6634">
        <v>14001.66</v>
      </c>
      <c r="EW6634">
        <v>810.02</v>
      </c>
      <c r="EX6634">
        <v>1500.63</v>
      </c>
      <c r="EY6634">
        <v>4411.26</v>
      </c>
      <c r="EZ6634">
        <v>6527.9</v>
      </c>
      <c r="FB6634">
        <v>0.96689999999999998</v>
      </c>
      <c r="FC6634">
        <v>7.508</v>
      </c>
      <c r="FD6634">
        <v>0.4874</v>
      </c>
      <c r="FE6634">
        <v>7.7507000000000001</v>
      </c>
      <c r="FF6634">
        <v>4.3914999999999997</v>
      </c>
      <c r="FG6634">
        <v>4.3914999999999997</v>
      </c>
      <c r="FJ6634">
        <v>3.7797999999999998</v>
      </c>
      <c r="FK6634">
        <v>4.6856</v>
      </c>
      <c r="FL6634">
        <v>3.8163</v>
      </c>
      <c r="FM6634">
        <v>3.7959999999999998</v>
      </c>
      <c r="FN6634">
        <v>4.0278</v>
      </c>
      <c r="FO6634">
        <v>4.0534999999999997</v>
      </c>
      <c r="FQ6634">
        <v>4.8192599999999999</v>
      </c>
      <c r="FW6634">
        <v>19.721599999999999</v>
      </c>
      <c r="FX6634">
        <v>22.96</v>
      </c>
      <c r="FY6634">
        <v>1097.07</v>
      </c>
    </row>
    <row r="6635" spans="1:181" x14ac:dyDescent="0.2">
      <c r="A6635" s="3">
        <v>39374</v>
      </c>
      <c r="B6635">
        <v>3355.25</v>
      </c>
      <c r="C6635">
        <v>3.27</v>
      </c>
      <c r="D6635">
        <v>163.85</v>
      </c>
      <c r="E6635">
        <v>198.85</v>
      </c>
      <c r="H6635">
        <v>5.5194999999999999</v>
      </c>
      <c r="AF6635">
        <v>0.72319999999999995</v>
      </c>
      <c r="AG6635">
        <v>0.50409999999999999</v>
      </c>
      <c r="AH6635">
        <v>8.0165000000000006</v>
      </c>
      <c r="AI6635">
        <v>45.802700000000002</v>
      </c>
      <c r="AJ6635">
        <v>1.0343</v>
      </c>
      <c r="AK6635">
        <v>2725.16</v>
      </c>
      <c r="AW6635">
        <v>1.4300999999999999</v>
      </c>
      <c r="AX6635">
        <v>1370.17</v>
      </c>
      <c r="AY6635">
        <v>4.7699999999999996</v>
      </c>
      <c r="AZ6635">
        <v>0.52849999999999997</v>
      </c>
      <c r="BA6635">
        <v>4.2232000000000003</v>
      </c>
      <c r="BB6635">
        <v>1.9839</v>
      </c>
      <c r="BC6635">
        <v>-60.64</v>
      </c>
      <c r="BD6635">
        <v>2.0518000000000001</v>
      </c>
      <c r="BE6635">
        <v>4.3090000000000002</v>
      </c>
      <c r="BF6635">
        <v>4.3090000000000002</v>
      </c>
      <c r="BG6635">
        <v>4.2809999999999997</v>
      </c>
      <c r="BH6635">
        <v>4.2809999999999997</v>
      </c>
      <c r="BI6635">
        <v>4.41</v>
      </c>
      <c r="BJ6635">
        <v>4.41</v>
      </c>
      <c r="BK6635">
        <v>4.1479999999999997</v>
      </c>
      <c r="BL6635">
        <v>4.3819999999999997</v>
      </c>
      <c r="BM6635">
        <v>4.3819999999999997</v>
      </c>
      <c r="BN6635">
        <v>3.907</v>
      </c>
      <c r="BO6635">
        <v>3.907</v>
      </c>
      <c r="BP6635">
        <v>4.21</v>
      </c>
      <c r="BQ6635">
        <v>4.21</v>
      </c>
      <c r="BR6635">
        <v>4.2119999999999997</v>
      </c>
      <c r="BS6635">
        <v>4.2229999999999999</v>
      </c>
      <c r="BT6635">
        <v>4.2229999999999999</v>
      </c>
      <c r="BU6635">
        <v>4.2130000000000001</v>
      </c>
      <c r="BV6635">
        <v>4.2519999999999998</v>
      </c>
      <c r="BW6635">
        <v>4.4400000000000004</v>
      </c>
      <c r="BX6635">
        <v>4.2249999999999996</v>
      </c>
      <c r="BY6635">
        <v>4.2249999999999996</v>
      </c>
      <c r="CA6635">
        <v>9.1859999999999999</v>
      </c>
      <c r="CB6635">
        <v>9.8699999999999992</v>
      </c>
      <c r="CD6635">
        <v>7.8959999999999999</v>
      </c>
      <c r="CE6635">
        <v>1.61</v>
      </c>
      <c r="CF6635">
        <v>765.2</v>
      </c>
      <c r="CG6635">
        <v>7.024</v>
      </c>
      <c r="CH6635">
        <v>8.4209999999999994</v>
      </c>
      <c r="CI6635">
        <v>2.7690000000000001</v>
      </c>
      <c r="CJ6635">
        <v>5.6689999999999996</v>
      </c>
      <c r="CK6635">
        <v>4.8890000000000002</v>
      </c>
      <c r="CL6635">
        <v>4.8380000000000001</v>
      </c>
      <c r="CM6635">
        <v>5.1120000000000001</v>
      </c>
      <c r="CN6635">
        <v>4.6980000000000004</v>
      </c>
      <c r="CO6635">
        <v>4.9790000000000001</v>
      </c>
      <c r="CP6635">
        <v>4.5140000000000002</v>
      </c>
      <c r="CR6635">
        <v>5.0279999999999996</v>
      </c>
      <c r="CT6635">
        <v>4.9530000000000003</v>
      </c>
      <c r="CU6635">
        <v>5.2640000000000002</v>
      </c>
      <c r="CV6635">
        <v>5.5359999999999996</v>
      </c>
      <c r="CW6635">
        <v>4.9459999999999997</v>
      </c>
      <c r="CX6635">
        <v>35.43</v>
      </c>
      <c r="CY6635">
        <v>4.8600000000000003</v>
      </c>
      <c r="CZ6635">
        <v>-58</v>
      </c>
      <c r="DA6635">
        <v>0.12475</v>
      </c>
      <c r="DB6635">
        <v>29465.05</v>
      </c>
      <c r="DC6635">
        <v>38.369999999999997</v>
      </c>
      <c r="DN6635">
        <v>13522.02</v>
      </c>
      <c r="DO6635">
        <v>2563.752</v>
      </c>
      <c r="DP6635">
        <v>0.95</v>
      </c>
      <c r="DQ6635">
        <v>1.03</v>
      </c>
      <c r="DR6635">
        <v>1.68</v>
      </c>
      <c r="DS6635">
        <v>652020</v>
      </c>
      <c r="DT6635">
        <v>4.24</v>
      </c>
      <c r="DU6635">
        <v>1894428</v>
      </c>
      <c r="DV6635">
        <v>1.39</v>
      </c>
      <c r="DW6635">
        <v>1.38</v>
      </c>
      <c r="DX6635">
        <v>1.28</v>
      </c>
      <c r="DY6635">
        <v>3.7050000000000001</v>
      </c>
      <c r="DZ6635">
        <v>40.950000000000003</v>
      </c>
      <c r="EA6635">
        <v>95.8</v>
      </c>
      <c r="EB6635">
        <v>93.88</v>
      </c>
      <c r="EC6635">
        <v>1162.9280000000001</v>
      </c>
      <c r="ED6635">
        <v>648.86</v>
      </c>
      <c r="EE6635">
        <v>2315.36</v>
      </c>
      <c r="EF6635">
        <v>1263.26</v>
      </c>
      <c r="EH6635">
        <v>5215.3</v>
      </c>
      <c r="EI6635">
        <v>16814.37</v>
      </c>
      <c r="EJ6635">
        <v>3819.75</v>
      </c>
      <c r="EK6635">
        <v>2.1833</v>
      </c>
      <c r="EL6635">
        <v>869.69299999999998</v>
      </c>
      <c r="EM6635">
        <v>614.53599999999994</v>
      </c>
      <c r="EN6635">
        <v>829.92</v>
      </c>
      <c r="EO6635">
        <v>798.79100000000005</v>
      </c>
      <c r="EP6635">
        <v>5818.0469999999996</v>
      </c>
      <c r="EQ6635">
        <v>5614.06</v>
      </c>
      <c r="ER6635">
        <v>51.03</v>
      </c>
      <c r="ES6635">
        <v>2305</v>
      </c>
      <c r="ET6635">
        <v>52.82</v>
      </c>
      <c r="EV6635">
        <v>14001.66</v>
      </c>
      <c r="EW6635">
        <v>810.02</v>
      </c>
      <c r="EX6635">
        <v>1500.63</v>
      </c>
      <c r="EY6635">
        <v>4411.26</v>
      </c>
      <c r="EZ6635">
        <v>6527.9</v>
      </c>
      <c r="FB6635">
        <v>0.96689999999999998</v>
      </c>
      <c r="FC6635">
        <v>7.508</v>
      </c>
      <c r="FD6635">
        <v>0.4874</v>
      </c>
      <c r="FE6635">
        <v>7.7507000000000001</v>
      </c>
      <c r="FF6635">
        <v>4.3914999999999997</v>
      </c>
      <c r="FG6635">
        <v>4.3914999999999997</v>
      </c>
      <c r="FJ6635">
        <v>3.7797999999999998</v>
      </c>
      <c r="FK6635">
        <v>4.6856</v>
      </c>
      <c r="FL6635">
        <v>3.8163</v>
      </c>
      <c r="FM6635">
        <v>3.7959999999999998</v>
      </c>
      <c r="FN6635">
        <v>4.0278</v>
      </c>
      <c r="FO6635">
        <v>4.0534999999999997</v>
      </c>
      <c r="FQ6635">
        <v>4.8192599999999999</v>
      </c>
      <c r="FW6635">
        <v>19.721599999999999</v>
      </c>
      <c r="FX6635">
        <v>22.96</v>
      </c>
      <c r="FY6635">
        <v>1097.07</v>
      </c>
    </row>
    <row r="6636" spans="1:181" x14ac:dyDescent="0.2">
      <c r="A6636" s="3">
        <v>39373</v>
      </c>
      <c r="B6636">
        <v>3395.24</v>
      </c>
      <c r="C6636">
        <v>3.15</v>
      </c>
      <c r="D6636">
        <v>162.07</v>
      </c>
      <c r="E6636">
        <v>197.07</v>
      </c>
      <c r="H6636">
        <v>5.5605000000000002</v>
      </c>
      <c r="AF6636">
        <v>0.71850000000000003</v>
      </c>
      <c r="AG6636">
        <v>0.50229999999999997</v>
      </c>
      <c r="AH6636">
        <v>7.9588000000000001</v>
      </c>
      <c r="AI6636">
        <v>45.3294</v>
      </c>
      <c r="AJ6636">
        <v>1.0269999999999999</v>
      </c>
      <c r="AK6636">
        <v>2799.31</v>
      </c>
      <c r="AW6636">
        <v>1.4295</v>
      </c>
      <c r="AX6636">
        <v>1376.32</v>
      </c>
      <c r="AY6636">
        <v>4.6900000000000004</v>
      </c>
      <c r="AZ6636">
        <v>0.59370000000000001</v>
      </c>
      <c r="BA6636">
        <v>4.2255000000000003</v>
      </c>
      <c r="BB6636">
        <v>1.9906999999999999</v>
      </c>
      <c r="BC6636">
        <v>-61.85</v>
      </c>
      <c r="BD6636">
        <v>2.0445000000000002</v>
      </c>
      <c r="BE6636">
        <v>4.3840000000000003</v>
      </c>
      <c r="BF6636">
        <v>4.3840000000000003</v>
      </c>
      <c r="BG6636">
        <v>4.3360000000000003</v>
      </c>
      <c r="BH6636">
        <v>4.3360000000000003</v>
      </c>
      <c r="BI6636">
        <v>4.4640000000000004</v>
      </c>
      <c r="BJ6636">
        <v>4.4640000000000004</v>
      </c>
      <c r="BK6636">
        <v>4.2350000000000003</v>
      </c>
      <c r="BL6636">
        <v>4.4379999999999997</v>
      </c>
      <c r="BM6636">
        <v>4.4379999999999997</v>
      </c>
      <c r="BN6636">
        <v>3.8740000000000001</v>
      </c>
      <c r="BO6636">
        <v>3.8740000000000001</v>
      </c>
      <c r="BP6636">
        <v>4.298</v>
      </c>
      <c r="BQ6636">
        <v>4.298</v>
      </c>
      <c r="BR6636">
        <v>4.3049999999999997</v>
      </c>
      <c r="BS6636">
        <v>4.3140000000000001</v>
      </c>
      <c r="BT6636">
        <v>4.3140000000000001</v>
      </c>
      <c r="BU6636">
        <v>4.2270000000000003</v>
      </c>
      <c r="BV6636">
        <v>4.3330000000000002</v>
      </c>
      <c r="BW6636">
        <v>4.4400000000000004</v>
      </c>
      <c r="BX6636">
        <v>4.3239999999999998</v>
      </c>
      <c r="BY6636">
        <v>4.3239999999999998</v>
      </c>
      <c r="CA6636">
        <v>9.1560000000000006</v>
      </c>
      <c r="CB6636">
        <v>9.8409999999999993</v>
      </c>
      <c r="CD6636">
        <v>7.9169999999999998</v>
      </c>
      <c r="CE6636">
        <v>1.6439999999999999</v>
      </c>
      <c r="CF6636">
        <v>768.2</v>
      </c>
      <c r="CG6636">
        <v>7.024</v>
      </c>
      <c r="CH6636">
        <v>8.4209999999999994</v>
      </c>
      <c r="CI6636">
        <v>2.794</v>
      </c>
      <c r="CJ6636">
        <v>5.6689999999999996</v>
      </c>
      <c r="CK6636">
        <v>4.9690000000000003</v>
      </c>
      <c r="CL6636">
        <v>4.9169999999999998</v>
      </c>
      <c r="CM6636">
        <v>5.1740000000000004</v>
      </c>
      <c r="CN6636">
        <v>4.766</v>
      </c>
      <c r="CO6636">
        <v>5.0449999999999999</v>
      </c>
      <c r="CP6636">
        <v>4.5780000000000003</v>
      </c>
      <c r="CR6636">
        <v>5.093</v>
      </c>
      <c r="CT6636">
        <v>5.0270000000000001</v>
      </c>
      <c r="CU6636">
        <v>5.2640000000000002</v>
      </c>
      <c r="CV6636">
        <v>5.5919999999999996</v>
      </c>
      <c r="CW6636">
        <v>5.0229999999999997</v>
      </c>
      <c r="CX6636">
        <v>35.799999999999997</v>
      </c>
      <c r="CY6636">
        <v>4.8600000000000003</v>
      </c>
      <c r="CZ6636">
        <v>-58</v>
      </c>
      <c r="DA6636">
        <v>0.12565000000000001</v>
      </c>
      <c r="DB6636">
        <v>29465.05</v>
      </c>
      <c r="DC6636">
        <v>38.450000000000003</v>
      </c>
      <c r="DN6636">
        <v>13888.96</v>
      </c>
      <c r="DO6636">
        <v>2616.7399999999998</v>
      </c>
      <c r="DP6636">
        <v>0.94</v>
      </c>
      <c r="DQ6636">
        <v>1.01</v>
      </c>
      <c r="DR6636">
        <v>1.66</v>
      </c>
      <c r="DS6636">
        <v>654428</v>
      </c>
      <c r="DT6636">
        <v>4.0999999999999996</v>
      </c>
      <c r="DU6636">
        <v>1883304</v>
      </c>
      <c r="DV6636">
        <v>1.38</v>
      </c>
      <c r="DW6636">
        <v>1.37</v>
      </c>
      <c r="DX6636">
        <v>1.27</v>
      </c>
      <c r="DY6636">
        <v>3.73</v>
      </c>
      <c r="DZ6636">
        <v>41.87</v>
      </c>
      <c r="EA6636">
        <v>92.3</v>
      </c>
      <c r="EB6636">
        <v>90.96</v>
      </c>
      <c r="EC6636">
        <v>1173.5709999999999</v>
      </c>
      <c r="ED6636">
        <v>653.82000000000005</v>
      </c>
      <c r="EE6636">
        <v>2336.5100000000002</v>
      </c>
      <c r="EF6636">
        <v>1279.07</v>
      </c>
      <c r="EH6636">
        <v>5351</v>
      </c>
      <c r="EI6636">
        <v>17106.09</v>
      </c>
      <c r="EJ6636">
        <v>3771.12</v>
      </c>
      <c r="EK6636">
        <v>2.2061000000000002</v>
      </c>
      <c r="EL6636">
        <v>892.73400000000004</v>
      </c>
      <c r="EM6636">
        <v>631.11699999999996</v>
      </c>
      <c r="EN6636">
        <v>850.51</v>
      </c>
      <c r="EO6636">
        <v>825.03300000000002</v>
      </c>
      <c r="EP6636">
        <v>5825.2820000000002</v>
      </c>
      <c r="EQ6636">
        <v>5615.75</v>
      </c>
      <c r="ER6636">
        <v>51.65</v>
      </c>
      <c r="ES6636">
        <v>2305</v>
      </c>
      <c r="ET6636">
        <v>53.01</v>
      </c>
      <c r="EV6636">
        <v>14332.03</v>
      </c>
      <c r="EW6636">
        <v>830.79</v>
      </c>
      <c r="EX6636">
        <v>1540.08</v>
      </c>
      <c r="EY6636">
        <v>4420.38</v>
      </c>
      <c r="EZ6636">
        <v>6609.4</v>
      </c>
      <c r="FB6636">
        <v>0.97370000000000001</v>
      </c>
      <c r="FC6636">
        <v>7.5113000000000003</v>
      </c>
      <c r="FD6636">
        <v>0.48909999999999998</v>
      </c>
      <c r="FE6636">
        <v>7.7511000000000001</v>
      </c>
      <c r="FF6636">
        <v>4.4893000000000001</v>
      </c>
      <c r="FG6636">
        <v>4.4893000000000001</v>
      </c>
      <c r="FJ6636">
        <v>3.9064999999999999</v>
      </c>
      <c r="FK6636">
        <v>4.7698</v>
      </c>
      <c r="FL6636">
        <v>3.8485999999999998</v>
      </c>
      <c r="FM6636">
        <v>3.9190999999999998</v>
      </c>
      <c r="FN6636">
        <v>4.1402999999999999</v>
      </c>
      <c r="FO6636">
        <v>4.0972</v>
      </c>
      <c r="FQ6636">
        <v>4.9247699999999996</v>
      </c>
      <c r="FW6636">
        <v>19.9299</v>
      </c>
      <c r="FX6636">
        <v>18.5</v>
      </c>
      <c r="FY6636">
        <v>1088.68</v>
      </c>
    </row>
    <row r="6637" spans="1:181" x14ac:dyDescent="0.2">
      <c r="A6637" s="3">
        <v>39372</v>
      </c>
      <c r="B6637">
        <v>3429.83</v>
      </c>
      <c r="C6637">
        <v>3.04</v>
      </c>
      <c r="D6637">
        <v>158.78</v>
      </c>
      <c r="E6637">
        <v>192.78</v>
      </c>
      <c r="H6637">
        <v>5.601</v>
      </c>
      <c r="AF6637">
        <v>0.72219999999999995</v>
      </c>
      <c r="AG6637">
        <v>0.50290000000000001</v>
      </c>
      <c r="AH6637">
        <v>7.9558999999999997</v>
      </c>
      <c r="AI6637">
        <v>45.387900000000002</v>
      </c>
      <c r="AJ6637">
        <v>1.0261</v>
      </c>
      <c r="AK6637">
        <v>2792.67</v>
      </c>
      <c r="AW6637">
        <v>1.4208000000000001</v>
      </c>
      <c r="AX6637">
        <v>1374.39</v>
      </c>
      <c r="AY6637">
        <v>4.7</v>
      </c>
      <c r="AZ6637">
        <v>0.66920000000000002</v>
      </c>
      <c r="BA6637">
        <v>4.3921999999999999</v>
      </c>
      <c r="BB6637">
        <v>1.9884999999999999</v>
      </c>
      <c r="BC6637">
        <v>-63.75</v>
      </c>
      <c r="BD6637">
        <v>2.0402999999999998</v>
      </c>
      <c r="BE6637">
        <v>4.4279999999999999</v>
      </c>
      <c r="BF6637">
        <v>4.4279999999999999</v>
      </c>
      <c r="BG6637">
        <v>4.3719999999999999</v>
      </c>
      <c r="BH6637">
        <v>4.3719999999999999</v>
      </c>
      <c r="BI6637">
        <v>4.4989999999999997</v>
      </c>
      <c r="BJ6637">
        <v>4.4989999999999997</v>
      </c>
      <c r="BK6637">
        <v>4.2759999999999998</v>
      </c>
      <c r="BL6637">
        <v>4.47</v>
      </c>
      <c r="BM6637">
        <v>4.47</v>
      </c>
      <c r="BN6637">
        <v>3.9910000000000001</v>
      </c>
      <c r="BO6637">
        <v>3.9910000000000001</v>
      </c>
      <c r="BP6637">
        <v>4.3380000000000001</v>
      </c>
      <c r="BQ6637">
        <v>4.3380000000000001</v>
      </c>
      <c r="BR6637">
        <v>4.3470000000000004</v>
      </c>
      <c r="BS6637">
        <v>4.3540000000000001</v>
      </c>
      <c r="BT6637">
        <v>4.3540000000000001</v>
      </c>
      <c r="BU6637">
        <v>4.2619999999999996</v>
      </c>
      <c r="BV6637">
        <v>4.3760000000000003</v>
      </c>
      <c r="BW6637">
        <v>4.43</v>
      </c>
      <c r="BX6637">
        <v>4.3940000000000001</v>
      </c>
      <c r="BY6637">
        <v>4.3940000000000001</v>
      </c>
      <c r="CA6637">
        <v>9.1959999999999997</v>
      </c>
      <c r="CB6637">
        <v>9.8350000000000009</v>
      </c>
      <c r="CD6637">
        <v>7.9279999999999999</v>
      </c>
      <c r="CE6637">
        <v>1.655</v>
      </c>
      <c r="CF6637">
        <v>754.8</v>
      </c>
      <c r="CG6637">
        <v>7.024</v>
      </c>
      <c r="CH6637">
        <v>8.4209999999999994</v>
      </c>
      <c r="CI6637">
        <v>2.831</v>
      </c>
      <c r="CJ6637">
        <v>5.6689999999999996</v>
      </c>
      <c r="CK6637">
        <v>5.0279999999999996</v>
      </c>
      <c r="CL6637">
        <v>4.9669999999999996</v>
      </c>
      <c r="CM6637">
        <v>5.2240000000000002</v>
      </c>
      <c r="CN6637">
        <v>4.8049999999999997</v>
      </c>
      <c r="CO6637">
        <v>5.1029999999999998</v>
      </c>
      <c r="CP6637">
        <v>4.6100000000000003</v>
      </c>
      <c r="CR6637">
        <v>5.1520000000000001</v>
      </c>
      <c r="CT6637">
        <v>5.0839999999999996</v>
      </c>
      <c r="CU6637">
        <v>5.2640000000000002</v>
      </c>
      <c r="CV6637">
        <v>5.641</v>
      </c>
      <c r="CW6637">
        <v>5.0789999999999997</v>
      </c>
      <c r="CX6637">
        <v>35.770000000000003</v>
      </c>
      <c r="CY6637">
        <v>5.03</v>
      </c>
      <c r="CZ6637">
        <v>-56</v>
      </c>
      <c r="DA6637">
        <v>0.12569</v>
      </c>
      <c r="DB6637">
        <v>29298.71</v>
      </c>
      <c r="DC6637">
        <v>38.5</v>
      </c>
      <c r="DN6637">
        <v>13892.54</v>
      </c>
      <c r="DO6637">
        <v>2641.59</v>
      </c>
      <c r="DP6637">
        <v>0.93</v>
      </c>
      <c r="DQ6637">
        <v>1</v>
      </c>
      <c r="DR6637">
        <v>1.64</v>
      </c>
      <c r="DS6637">
        <v>653400</v>
      </c>
      <c r="DT6637">
        <v>3.95</v>
      </c>
      <c r="DU6637">
        <v>1878437</v>
      </c>
      <c r="DV6637">
        <v>1.35</v>
      </c>
      <c r="DW6637">
        <v>1.35</v>
      </c>
      <c r="DX6637">
        <v>1.24</v>
      </c>
      <c r="DY6637">
        <v>3.7240000000000002</v>
      </c>
      <c r="DZ6637">
        <v>41.64</v>
      </c>
      <c r="EA6637">
        <v>93.5</v>
      </c>
      <c r="EB6637">
        <v>85.972399999999993</v>
      </c>
      <c r="EC6637">
        <v>1176.4179999999999</v>
      </c>
      <c r="ED6637">
        <v>652.5</v>
      </c>
      <c r="EE6637">
        <v>2328.5300000000002</v>
      </c>
      <c r="EF6637">
        <v>1279.8699999999999</v>
      </c>
      <c r="EH6637">
        <v>5559.3</v>
      </c>
      <c r="EI6637">
        <v>16955.310000000001</v>
      </c>
      <c r="EJ6637">
        <v>3760.04</v>
      </c>
      <c r="EK6637">
        <v>2.2031999999999998</v>
      </c>
      <c r="EL6637">
        <v>893.16099999999994</v>
      </c>
      <c r="EM6637">
        <v>629.649</v>
      </c>
      <c r="EN6637">
        <v>853.56</v>
      </c>
      <c r="EO6637">
        <v>824.89300000000003</v>
      </c>
      <c r="EP6637">
        <v>6036.2809999999999</v>
      </c>
      <c r="EQ6637">
        <v>5824.12</v>
      </c>
      <c r="ER6637">
        <v>51.59</v>
      </c>
      <c r="ES6637">
        <v>2300</v>
      </c>
      <c r="ET6637">
        <v>52.84</v>
      </c>
      <c r="EV6637">
        <v>14219.5</v>
      </c>
      <c r="EW6637">
        <v>824.03</v>
      </c>
      <c r="EX6637">
        <v>1541.24</v>
      </c>
      <c r="EY6637">
        <v>4441.8</v>
      </c>
      <c r="EZ6637">
        <v>6677.7</v>
      </c>
      <c r="FB6637">
        <v>0.97460000000000002</v>
      </c>
      <c r="FC6637">
        <v>7.5157999999999996</v>
      </c>
      <c r="FD6637">
        <v>0.49009999999999998</v>
      </c>
      <c r="FE6637">
        <v>7.7535999999999996</v>
      </c>
      <c r="FF6637">
        <v>4.5522</v>
      </c>
      <c r="FG6637">
        <v>4.5522</v>
      </c>
      <c r="FJ6637">
        <v>3.9739</v>
      </c>
      <c r="FK6637">
        <v>4.8251999999999997</v>
      </c>
      <c r="FL6637">
        <v>3.9941</v>
      </c>
      <c r="FM6637">
        <v>3.9897999999999998</v>
      </c>
      <c r="FN6637">
        <v>4.2072000000000003</v>
      </c>
      <c r="FO6637">
        <v>4.1612</v>
      </c>
      <c r="FQ6637">
        <v>4.97933</v>
      </c>
      <c r="FW6637">
        <v>20.022300000000001</v>
      </c>
      <c r="FX6637">
        <v>18.54</v>
      </c>
      <c r="FY6637">
        <v>1101.29</v>
      </c>
    </row>
    <row r="6638" spans="1:181" x14ac:dyDescent="0.2">
      <c r="A6638" s="3">
        <v>39371</v>
      </c>
      <c r="B6638">
        <v>3395.42</v>
      </c>
      <c r="C6638">
        <v>2.9</v>
      </c>
      <c r="D6638">
        <v>159.27000000000001</v>
      </c>
      <c r="E6638">
        <v>193.27</v>
      </c>
      <c r="H6638">
        <v>5.6637500000000003</v>
      </c>
      <c r="AF6638">
        <v>0.72070000000000001</v>
      </c>
      <c r="AG6638">
        <v>0.50239999999999996</v>
      </c>
      <c r="AH6638">
        <v>7.9231999999999996</v>
      </c>
      <c r="AI6638">
        <v>45.355200000000004</v>
      </c>
      <c r="AJ6638">
        <v>1.0214000000000001</v>
      </c>
      <c r="AK6638">
        <v>2763.91</v>
      </c>
      <c r="AW6638">
        <v>1.4173</v>
      </c>
      <c r="AX6638">
        <v>1372.38</v>
      </c>
      <c r="AY6638">
        <v>4.68</v>
      </c>
      <c r="AZ6638">
        <v>0.6734</v>
      </c>
      <c r="BA6638">
        <v>4.2720000000000002</v>
      </c>
      <c r="BB6638">
        <v>1.9902</v>
      </c>
      <c r="BC6638">
        <v>-62.08</v>
      </c>
      <c r="BD6638">
        <v>2.0329000000000002</v>
      </c>
      <c r="BE6638">
        <v>4.4630000000000001</v>
      </c>
      <c r="BF6638">
        <v>4.4630000000000001</v>
      </c>
      <c r="BG6638">
        <v>4.4020000000000001</v>
      </c>
      <c r="BH6638">
        <v>4.4020000000000001</v>
      </c>
      <c r="BI6638">
        <v>4.5309999999999997</v>
      </c>
      <c r="BJ6638">
        <v>4.5309999999999997</v>
      </c>
      <c r="BK6638">
        <v>4.3140000000000001</v>
      </c>
      <c r="BL6638">
        <v>4.5030000000000001</v>
      </c>
      <c r="BM6638">
        <v>4.5030000000000001</v>
      </c>
      <c r="BN6638">
        <v>3.9889999999999999</v>
      </c>
      <c r="BO6638">
        <v>3.9889999999999999</v>
      </c>
      <c r="BP6638">
        <v>4.375</v>
      </c>
      <c r="BQ6638">
        <v>4.375</v>
      </c>
      <c r="BR6638">
        <v>4.3819999999999997</v>
      </c>
      <c r="BS6638">
        <v>4.3860000000000001</v>
      </c>
      <c r="BT6638">
        <v>4.3860000000000001</v>
      </c>
      <c r="BU6638">
        <v>4.2969999999999997</v>
      </c>
      <c r="BV6638">
        <v>4.41</v>
      </c>
      <c r="BW6638">
        <v>4.42</v>
      </c>
      <c r="BX6638">
        <v>4.4359999999999999</v>
      </c>
      <c r="BY6638">
        <v>4.4359999999999999</v>
      </c>
      <c r="CA6638">
        <v>9.2140000000000004</v>
      </c>
      <c r="CB6638">
        <v>9.8379999999999992</v>
      </c>
      <c r="CD6638">
        <v>7.9130000000000003</v>
      </c>
      <c r="CE6638">
        <v>1.704</v>
      </c>
      <c r="CF6638">
        <v>760.5</v>
      </c>
      <c r="CG6638">
        <v>7.024</v>
      </c>
      <c r="CH6638">
        <v>8.4209999999999994</v>
      </c>
      <c r="CI6638">
        <v>2.823</v>
      </c>
      <c r="CJ6638">
        <v>5.6689999999999996</v>
      </c>
      <c r="CK6638">
        <v>5.0750000000000002</v>
      </c>
      <c r="CL6638">
        <v>5.0119999999999996</v>
      </c>
      <c r="CM6638">
        <v>5.274</v>
      </c>
      <c r="CN6638">
        <v>4.8419999999999996</v>
      </c>
      <c r="CO6638">
        <v>5.1520000000000001</v>
      </c>
      <c r="CP6638">
        <v>4.6440000000000001</v>
      </c>
      <c r="CR6638">
        <v>5.2050000000000001</v>
      </c>
      <c r="CT6638">
        <v>5.1360000000000001</v>
      </c>
      <c r="CU6638">
        <v>5.2640000000000002</v>
      </c>
      <c r="CV6638">
        <v>5.6779999999999999</v>
      </c>
      <c r="CW6638">
        <v>5.1269999999999998</v>
      </c>
      <c r="CX6638">
        <v>35.6</v>
      </c>
      <c r="CY6638">
        <v>5.07</v>
      </c>
      <c r="CZ6638">
        <v>-57</v>
      </c>
      <c r="DA6638">
        <v>0.12622</v>
      </c>
      <c r="DB6638">
        <v>28954.55</v>
      </c>
      <c r="DC6638">
        <v>38.409999999999997</v>
      </c>
      <c r="DN6638">
        <v>13912.94</v>
      </c>
      <c r="DO6638">
        <v>2638.2130000000002</v>
      </c>
      <c r="DP6638">
        <v>0.93</v>
      </c>
      <c r="DQ6638">
        <v>0.99</v>
      </c>
      <c r="DR6638">
        <v>1.61</v>
      </c>
      <c r="DS6638">
        <v>654871</v>
      </c>
      <c r="DT6638">
        <v>3.79</v>
      </c>
      <c r="DU6638">
        <v>1859191</v>
      </c>
      <c r="DV6638">
        <v>1.33</v>
      </c>
      <c r="DW6638">
        <v>1.32</v>
      </c>
      <c r="DX6638">
        <v>1.22</v>
      </c>
      <c r="DY6638">
        <v>3.7</v>
      </c>
      <c r="DZ6638">
        <v>41.09</v>
      </c>
      <c r="EA6638">
        <v>82.8</v>
      </c>
      <c r="EB6638">
        <v>81.761200000000002</v>
      </c>
      <c r="EC6638">
        <v>1174.652</v>
      </c>
      <c r="ED6638">
        <v>654.51</v>
      </c>
      <c r="EE6638">
        <v>2319.4899999999998</v>
      </c>
      <c r="EF6638">
        <v>1274.6300000000001</v>
      </c>
      <c r="EH6638">
        <v>5668.05</v>
      </c>
      <c r="EI6638">
        <v>17137.919999999998</v>
      </c>
      <c r="EJ6638">
        <v>3815.22</v>
      </c>
      <c r="EK6638">
        <v>2.2048000000000001</v>
      </c>
      <c r="EL6638">
        <v>891.59799999999996</v>
      </c>
      <c r="EM6638">
        <v>627.05899999999997</v>
      </c>
      <c r="EN6638">
        <v>854.22</v>
      </c>
      <c r="EO6638">
        <v>823.346</v>
      </c>
      <c r="EP6638">
        <v>6092.0569999999998</v>
      </c>
      <c r="EQ6638">
        <v>5877.2</v>
      </c>
      <c r="ER6638">
        <v>51.28</v>
      </c>
      <c r="ES6638">
        <v>2330</v>
      </c>
      <c r="ET6638">
        <v>52.41</v>
      </c>
      <c r="EV6638">
        <v>14153.03</v>
      </c>
      <c r="EW6638">
        <v>819.7</v>
      </c>
      <c r="EX6638">
        <v>1538.53</v>
      </c>
      <c r="EY6638">
        <v>4420.91</v>
      </c>
      <c r="EZ6638">
        <v>6614.3</v>
      </c>
      <c r="FB6638">
        <v>0.97909999999999997</v>
      </c>
      <c r="FC6638">
        <v>7.5187999999999997</v>
      </c>
      <c r="FD6638">
        <v>0.4919</v>
      </c>
      <c r="FE6638">
        <v>7.7568000000000001</v>
      </c>
      <c r="FF6638">
        <v>4.6473000000000004</v>
      </c>
      <c r="FG6638">
        <v>4.6473000000000004</v>
      </c>
      <c r="FJ6638">
        <v>4.1252000000000004</v>
      </c>
      <c r="FK6638">
        <v>4.9031000000000002</v>
      </c>
      <c r="FL6638">
        <v>4.2435999999999998</v>
      </c>
      <c r="FM6638">
        <v>4.1375000000000002</v>
      </c>
      <c r="FN6638">
        <v>4.3380000000000001</v>
      </c>
      <c r="FO6638">
        <v>4.3201999999999998</v>
      </c>
      <c r="FQ6638">
        <v>5.0871599999999999</v>
      </c>
      <c r="FW6638">
        <v>20.473800000000001</v>
      </c>
      <c r="FX6638">
        <v>20.02</v>
      </c>
      <c r="FY6638">
        <v>1103.8800000000001</v>
      </c>
    </row>
    <row r="6639" spans="1:181" x14ac:dyDescent="0.2">
      <c r="A6639" s="3">
        <v>39370</v>
      </c>
      <c r="B6639">
        <v>3411.41</v>
      </c>
      <c r="C6639">
        <v>2.82</v>
      </c>
      <c r="D6639">
        <v>156.28</v>
      </c>
      <c r="E6639">
        <v>189.28</v>
      </c>
      <c r="H6639">
        <v>5.73</v>
      </c>
      <c r="AF6639">
        <v>0.72070000000000001</v>
      </c>
      <c r="AG6639">
        <v>0.50109999999999999</v>
      </c>
      <c r="AH6639">
        <v>7.9349999999999996</v>
      </c>
      <c r="AI6639">
        <v>45.198099999999997</v>
      </c>
      <c r="AJ6639">
        <v>1.0239</v>
      </c>
      <c r="AK6639">
        <v>2780.05</v>
      </c>
      <c r="AW6639">
        <v>1.4205000000000001</v>
      </c>
      <c r="AX6639">
        <v>1375.25</v>
      </c>
      <c r="AY6639">
        <v>4.8099999999999996</v>
      </c>
      <c r="AZ6639">
        <v>0.67100000000000004</v>
      </c>
      <c r="BA6639">
        <v>4.2685000000000004</v>
      </c>
      <c r="BB6639">
        <v>1.9954000000000001</v>
      </c>
      <c r="BC6639">
        <v>-62.42</v>
      </c>
      <c r="BD6639">
        <v>2.0430000000000001</v>
      </c>
      <c r="BE6639">
        <v>4.4850000000000003</v>
      </c>
      <c r="BF6639">
        <v>4.4850000000000003</v>
      </c>
      <c r="BG6639">
        <v>4.4279999999999999</v>
      </c>
      <c r="BH6639">
        <v>4.4279999999999999</v>
      </c>
      <c r="BI6639">
        <v>4.5519999999999996</v>
      </c>
      <c r="BJ6639">
        <v>4.5519999999999996</v>
      </c>
      <c r="BK6639">
        <v>4.3689999999999998</v>
      </c>
      <c r="BL6639">
        <v>4.5220000000000002</v>
      </c>
      <c r="BM6639">
        <v>4.5220000000000002</v>
      </c>
      <c r="BN6639">
        <v>3.93</v>
      </c>
      <c r="BO6639">
        <v>3.93</v>
      </c>
      <c r="BP6639">
        <v>4.4269999999999996</v>
      </c>
      <c r="BQ6639">
        <v>4.4269999999999996</v>
      </c>
      <c r="BR6639">
        <v>4.4210000000000003</v>
      </c>
      <c r="BS6639">
        <v>4.4189999999999996</v>
      </c>
      <c r="BT6639">
        <v>4.4189999999999996</v>
      </c>
      <c r="BU6639">
        <v>4.3079999999999998</v>
      </c>
      <c r="BV6639">
        <v>4.4379999999999997</v>
      </c>
      <c r="BW6639">
        <v>4.42</v>
      </c>
      <c r="BX6639">
        <v>4.4290000000000003</v>
      </c>
      <c r="BY6639">
        <v>4.4290000000000003</v>
      </c>
      <c r="CA6639">
        <v>9.2140000000000004</v>
      </c>
      <c r="CB6639">
        <v>9.8379999999999992</v>
      </c>
      <c r="CD6639">
        <v>7.9130000000000003</v>
      </c>
      <c r="CE6639">
        <v>1.74</v>
      </c>
      <c r="CF6639">
        <v>759.4</v>
      </c>
      <c r="CG6639">
        <v>7.024</v>
      </c>
      <c r="CH6639">
        <v>8.4209999999999994</v>
      </c>
      <c r="CI6639">
        <v>2.827</v>
      </c>
      <c r="CJ6639">
        <v>5.6689999999999996</v>
      </c>
      <c r="CK6639">
        <v>5.0869999999999997</v>
      </c>
      <c r="CL6639">
        <v>5.0209999999999999</v>
      </c>
      <c r="CM6639">
        <v>5.3209999999999997</v>
      </c>
      <c r="CN6639">
        <v>4.84</v>
      </c>
      <c r="CO6639">
        <v>5.1859999999999999</v>
      </c>
      <c r="CP6639">
        <v>4.6379999999999999</v>
      </c>
      <c r="CR6639">
        <v>5.2450000000000001</v>
      </c>
      <c r="CT6639">
        <v>5.1689999999999996</v>
      </c>
      <c r="CU6639">
        <v>5.2640000000000002</v>
      </c>
      <c r="CV6639">
        <v>5.7240000000000002</v>
      </c>
      <c r="CW6639">
        <v>5.1440000000000001</v>
      </c>
      <c r="CX6639">
        <v>36.119999999999997</v>
      </c>
      <c r="CY6639">
        <v>5.05</v>
      </c>
      <c r="CZ6639">
        <v>-56</v>
      </c>
      <c r="DA6639">
        <v>0.12598000000000001</v>
      </c>
      <c r="DB6639">
        <v>29540.78</v>
      </c>
      <c r="DC6639">
        <v>38.369999999999997</v>
      </c>
      <c r="DN6639">
        <v>13984.8</v>
      </c>
      <c r="DO6639">
        <v>2638.2130000000002</v>
      </c>
      <c r="DP6639">
        <v>0.93</v>
      </c>
      <c r="DQ6639">
        <v>0.98</v>
      </c>
      <c r="DR6639">
        <v>1.6</v>
      </c>
      <c r="DS6639">
        <v>656231</v>
      </c>
      <c r="DT6639">
        <v>3.7</v>
      </c>
      <c r="DU6639">
        <v>1858900</v>
      </c>
      <c r="DV6639">
        <v>1.32</v>
      </c>
      <c r="DW6639">
        <v>1.31</v>
      </c>
      <c r="DX6639">
        <v>1.21</v>
      </c>
      <c r="DY6639">
        <v>3.7269999999999999</v>
      </c>
      <c r="DZ6639">
        <v>41.68</v>
      </c>
      <c r="EA6639">
        <v>79.3</v>
      </c>
      <c r="EB6639">
        <v>79.185599999999994</v>
      </c>
      <c r="EC6639">
        <v>1186.3589999999999</v>
      </c>
      <c r="ED6639">
        <v>660.59</v>
      </c>
      <c r="EE6639">
        <v>2350.84</v>
      </c>
      <c r="EF6639">
        <v>1290.46</v>
      </c>
      <c r="EH6639">
        <v>5670.4</v>
      </c>
      <c r="EI6639">
        <v>17358.150000000001</v>
      </c>
      <c r="EJ6639">
        <v>3861.38</v>
      </c>
      <c r="EK6639">
        <v>2.2124999999999999</v>
      </c>
      <c r="EL6639">
        <v>897.71</v>
      </c>
      <c r="EM6639">
        <v>630.05999999999995</v>
      </c>
      <c r="EN6639">
        <v>861.87</v>
      </c>
      <c r="EO6639">
        <v>829.35699999999997</v>
      </c>
      <c r="EP6639">
        <v>6030.0860000000002</v>
      </c>
      <c r="EQ6639">
        <v>5821.45</v>
      </c>
      <c r="ER6639">
        <v>51.76</v>
      </c>
      <c r="ES6639">
        <v>2340</v>
      </c>
      <c r="ET6639">
        <v>52.92</v>
      </c>
      <c r="EV6639">
        <v>14231.28</v>
      </c>
      <c r="EW6639">
        <v>824.08</v>
      </c>
      <c r="EX6639">
        <v>1548.71</v>
      </c>
      <c r="EY6639">
        <v>4434.9799999999996</v>
      </c>
      <c r="EZ6639">
        <v>6644.5</v>
      </c>
      <c r="FB6639">
        <v>0.97670000000000001</v>
      </c>
      <c r="FC6639">
        <v>7.5275999999999996</v>
      </c>
      <c r="FD6639">
        <v>0.48949999999999999</v>
      </c>
      <c r="FE6639">
        <v>7.7534000000000001</v>
      </c>
      <c r="FF6639">
        <v>4.6772</v>
      </c>
      <c r="FG6639">
        <v>4.6772</v>
      </c>
      <c r="FJ6639">
        <v>4.2176</v>
      </c>
      <c r="FK6639">
        <v>4.9120999999999997</v>
      </c>
      <c r="FL6639">
        <v>4.2717999999999998</v>
      </c>
      <c r="FM6639">
        <v>4.2211999999999996</v>
      </c>
      <c r="FN6639">
        <v>4.3983999999999996</v>
      </c>
      <c r="FO6639">
        <v>4.3705999999999996</v>
      </c>
      <c r="FQ6639">
        <v>5.1094600000000003</v>
      </c>
      <c r="FW6639">
        <v>20.044799999999999</v>
      </c>
      <c r="FX6639">
        <v>19.25</v>
      </c>
      <c r="FY6639">
        <v>1105.21</v>
      </c>
    </row>
    <row r="6640" spans="1:181" x14ac:dyDescent="0.2">
      <c r="A6640" s="3">
        <v>39369</v>
      </c>
      <c r="B6640">
        <v>3454.53</v>
      </c>
      <c r="C6640">
        <v>2.83</v>
      </c>
      <c r="D6640">
        <v>155.88</v>
      </c>
      <c r="E6640">
        <v>188.88</v>
      </c>
      <c r="H6640">
        <v>5.7089999999999996</v>
      </c>
      <c r="AF6640">
        <v>0.7258</v>
      </c>
      <c r="AG6640">
        <v>0.50539999999999996</v>
      </c>
      <c r="AH6640">
        <v>7.9804000000000004</v>
      </c>
      <c r="AI6640">
        <v>45.314799999999998</v>
      </c>
      <c r="AJ6640">
        <v>1.0288999999999999</v>
      </c>
      <c r="AK6640">
        <v>2805.68</v>
      </c>
      <c r="AW6640">
        <v>1.4177999999999999</v>
      </c>
      <c r="AX6640">
        <v>1375.25</v>
      </c>
      <c r="AY6640">
        <v>4.75</v>
      </c>
      <c r="AZ6640">
        <v>0.65429999999999999</v>
      </c>
      <c r="BA6640">
        <v>4.2672999999999996</v>
      </c>
      <c r="BB6640">
        <v>1.9789000000000001</v>
      </c>
      <c r="BC6640">
        <v>-60.35</v>
      </c>
      <c r="BD6640">
        <v>2.0360999999999998</v>
      </c>
      <c r="BE6640">
        <v>4.4939999999999998</v>
      </c>
      <c r="BF6640">
        <v>4.4939999999999998</v>
      </c>
      <c r="BG6640">
        <v>4.4080000000000004</v>
      </c>
      <c r="BH6640">
        <v>4.4080000000000004</v>
      </c>
      <c r="BI6640">
        <v>4.5620000000000003</v>
      </c>
      <c r="BJ6640">
        <v>4.5620000000000003</v>
      </c>
      <c r="BK6640">
        <v>4.3689999999999998</v>
      </c>
      <c r="BL6640">
        <v>4.532</v>
      </c>
      <c r="BM6640">
        <v>4.532</v>
      </c>
      <c r="BN6640">
        <v>3.9830000000000001</v>
      </c>
      <c r="BO6640">
        <v>3.9830000000000001</v>
      </c>
      <c r="BP6640">
        <v>4.4260000000000002</v>
      </c>
      <c r="BQ6640">
        <v>4.4260000000000002</v>
      </c>
      <c r="BR6640">
        <v>4.4240000000000004</v>
      </c>
      <c r="BS6640">
        <v>4.4240000000000004</v>
      </c>
      <c r="BT6640">
        <v>4.4240000000000004</v>
      </c>
      <c r="BU6640">
        <v>4.2859999999999996</v>
      </c>
      <c r="BV6640">
        <v>4.4450000000000003</v>
      </c>
      <c r="BW6640">
        <v>4.45</v>
      </c>
      <c r="BX6640">
        <v>4.4210000000000003</v>
      </c>
      <c r="BY6640">
        <v>4.4210000000000003</v>
      </c>
      <c r="CA6640">
        <v>9.2140000000000004</v>
      </c>
      <c r="CB6640">
        <v>9.8379999999999992</v>
      </c>
      <c r="CD6640">
        <v>7.9</v>
      </c>
      <c r="CE6640">
        <v>1.71</v>
      </c>
      <c r="CF6640">
        <v>749.85</v>
      </c>
      <c r="CG6640">
        <v>7.024</v>
      </c>
      <c r="CH6640">
        <v>8.4209999999999994</v>
      </c>
      <c r="CI6640">
        <v>2.8119999999999998</v>
      </c>
      <c r="CJ6640">
        <v>5.6520000000000001</v>
      </c>
      <c r="CK6640">
        <v>5.077</v>
      </c>
      <c r="CL6640">
        <v>5.0110000000000001</v>
      </c>
      <c r="CM6640">
        <v>5.2880000000000003</v>
      </c>
      <c r="CN6640">
        <v>4.8220000000000001</v>
      </c>
      <c r="CO6640">
        <v>5.1550000000000002</v>
      </c>
      <c r="CP6640">
        <v>4.6180000000000003</v>
      </c>
      <c r="CR6640">
        <v>5.218</v>
      </c>
      <c r="CT6640">
        <v>5.1420000000000003</v>
      </c>
      <c r="CU6640">
        <v>5.2640000000000002</v>
      </c>
      <c r="CV6640">
        <v>5.7130000000000001</v>
      </c>
      <c r="CW6640">
        <v>5.13</v>
      </c>
      <c r="CX6640">
        <v>36.51</v>
      </c>
      <c r="CY6640">
        <v>5.0199999999999996</v>
      </c>
      <c r="CZ6640">
        <v>-58</v>
      </c>
      <c r="DA6640">
        <v>0.12534999999999999</v>
      </c>
      <c r="DB6640">
        <v>28838.37</v>
      </c>
      <c r="DC6640">
        <v>39</v>
      </c>
      <c r="DN6640">
        <v>14093.08</v>
      </c>
      <c r="DO6640">
        <v>2638.2130000000002</v>
      </c>
      <c r="DP6640">
        <v>0.93</v>
      </c>
      <c r="DQ6640">
        <v>0.98</v>
      </c>
      <c r="DR6640">
        <v>1.62</v>
      </c>
      <c r="DS6640">
        <v>656170</v>
      </c>
      <c r="DT6640">
        <v>3.69</v>
      </c>
      <c r="DU6640">
        <v>1851079</v>
      </c>
      <c r="DV6640">
        <v>1.34</v>
      </c>
      <c r="DW6640">
        <v>1.33</v>
      </c>
      <c r="DX6640">
        <v>1.23</v>
      </c>
      <c r="DY6640">
        <v>3.7269999999999999</v>
      </c>
      <c r="DZ6640">
        <v>42.09</v>
      </c>
      <c r="EA6640">
        <v>79.599999999999994</v>
      </c>
      <c r="EB6640">
        <v>79.0916</v>
      </c>
      <c r="EC6640">
        <v>1194.386</v>
      </c>
      <c r="ED6640">
        <v>651.20000000000005</v>
      </c>
      <c r="EE6640">
        <v>2360.6</v>
      </c>
      <c r="EF6640">
        <v>1276.5</v>
      </c>
      <c r="EH6640">
        <v>5428.25</v>
      </c>
      <c r="EI6640">
        <v>17331.169999999998</v>
      </c>
      <c r="EJ6640">
        <v>3824.2</v>
      </c>
      <c r="EK6640">
        <v>2.2067999999999999</v>
      </c>
      <c r="EL6640">
        <v>905.66800000000001</v>
      </c>
      <c r="EM6640">
        <v>635.66300000000001</v>
      </c>
      <c r="EN6640">
        <v>868.64</v>
      </c>
      <c r="EO6640">
        <v>841.16899999999998</v>
      </c>
      <c r="EP6640">
        <v>5903.2640000000001</v>
      </c>
      <c r="EQ6640">
        <v>5737.22</v>
      </c>
      <c r="ER6640">
        <v>52.49</v>
      </c>
      <c r="ES6640">
        <v>2340</v>
      </c>
      <c r="ET6640">
        <v>53.87</v>
      </c>
      <c r="EV6640">
        <v>14295.86</v>
      </c>
      <c r="EW6640">
        <v>828.91</v>
      </c>
      <c r="EX6640">
        <v>1561.8</v>
      </c>
      <c r="EY6640">
        <v>4476.0200000000004</v>
      </c>
      <c r="EZ6640">
        <v>6730.7</v>
      </c>
      <c r="FB6640">
        <v>0.97189999999999999</v>
      </c>
      <c r="FC6640">
        <v>7.5103999999999997</v>
      </c>
      <c r="FD6640">
        <v>0.49120000000000003</v>
      </c>
      <c r="FE6640">
        <v>7.7560000000000002</v>
      </c>
      <c r="FF6640">
        <v>4.6811999999999996</v>
      </c>
      <c r="FG6640">
        <v>4.6811999999999996</v>
      </c>
      <c r="FJ6640">
        <v>4.2257999999999996</v>
      </c>
      <c r="FK6640">
        <v>4.9010999999999996</v>
      </c>
      <c r="FL6640">
        <v>4.1893000000000002</v>
      </c>
      <c r="FM6640">
        <v>4.2343000000000002</v>
      </c>
      <c r="FN6640">
        <v>4.4126000000000003</v>
      </c>
      <c r="FO6640">
        <v>4.2864000000000004</v>
      </c>
      <c r="FQ6640">
        <v>5.1076300000000003</v>
      </c>
      <c r="FW6640">
        <v>18.352399999999999</v>
      </c>
      <c r="FX6640">
        <v>17.73</v>
      </c>
      <c r="FY6640">
        <v>1104.6099999999999</v>
      </c>
    </row>
    <row r="6641" spans="1:181" x14ac:dyDescent="0.2">
      <c r="A6641" s="3">
        <v>39368</v>
      </c>
      <c r="B6641">
        <v>3454.53</v>
      </c>
      <c r="C6641">
        <v>2.83</v>
      </c>
      <c r="D6641">
        <v>155.88</v>
      </c>
      <c r="E6641">
        <v>188.88</v>
      </c>
      <c r="H6641">
        <v>5.7089999999999996</v>
      </c>
      <c r="AF6641">
        <v>0.7258</v>
      </c>
      <c r="AG6641">
        <v>0.50539999999999996</v>
      </c>
      <c r="AH6641">
        <v>7.9804000000000004</v>
      </c>
      <c r="AI6641">
        <v>45.314799999999998</v>
      </c>
      <c r="AJ6641">
        <v>1.0288999999999999</v>
      </c>
      <c r="AK6641">
        <v>2805.68</v>
      </c>
      <c r="AW6641">
        <v>1.4177999999999999</v>
      </c>
      <c r="AX6641">
        <v>1375.25</v>
      </c>
      <c r="AY6641">
        <v>4.75</v>
      </c>
      <c r="AZ6641">
        <v>0.65429999999999999</v>
      </c>
      <c r="BA6641">
        <v>4.2672999999999996</v>
      </c>
      <c r="BB6641">
        <v>1.9789000000000001</v>
      </c>
      <c r="BC6641">
        <v>-60.35</v>
      </c>
      <c r="BD6641">
        <v>2.0360999999999998</v>
      </c>
      <c r="BE6641">
        <v>4.4939999999999998</v>
      </c>
      <c r="BF6641">
        <v>4.4939999999999998</v>
      </c>
      <c r="BG6641">
        <v>4.4080000000000004</v>
      </c>
      <c r="BH6641">
        <v>4.4080000000000004</v>
      </c>
      <c r="BI6641">
        <v>4.5620000000000003</v>
      </c>
      <c r="BJ6641">
        <v>4.5620000000000003</v>
      </c>
      <c r="BK6641">
        <v>4.3689999999999998</v>
      </c>
      <c r="BL6641">
        <v>4.532</v>
      </c>
      <c r="BM6641">
        <v>4.532</v>
      </c>
      <c r="BN6641">
        <v>3.9830000000000001</v>
      </c>
      <c r="BO6641">
        <v>3.9830000000000001</v>
      </c>
      <c r="BP6641">
        <v>4.4260000000000002</v>
      </c>
      <c r="BQ6641">
        <v>4.4260000000000002</v>
      </c>
      <c r="BR6641">
        <v>4.4240000000000004</v>
      </c>
      <c r="BS6641">
        <v>4.4240000000000004</v>
      </c>
      <c r="BT6641">
        <v>4.4240000000000004</v>
      </c>
      <c r="BU6641">
        <v>4.2859999999999996</v>
      </c>
      <c r="BV6641">
        <v>4.4450000000000003</v>
      </c>
      <c r="BW6641">
        <v>4.45</v>
      </c>
      <c r="BX6641">
        <v>4.4210000000000003</v>
      </c>
      <c r="BY6641">
        <v>4.4210000000000003</v>
      </c>
      <c r="CA6641">
        <v>9.2140000000000004</v>
      </c>
      <c r="CB6641">
        <v>9.8379999999999992</v>
      </c>
      <c r="CD6641">
        <v>7.9</v>
      </c>
      <c r="CE6641">
        <v>1.71</v>
      </c>
      <c r="CF6641">
        <v>749.85</v>
      </c>
      <c r="CG6641">
        <v>7.024</v>
      </c>
      <c r="CH6641">
        <v>8.4209999999999994</v>
      </c>
      <c r="CI6641">
        <v>2.8119999999999998</v>
      </c>
      <c r="CJ6641">
        <v>5.6520000000000001</v>
      </c>
      <c r="CK6641">
        <v>5.077</v>
      </c>
      <c r="CL6641">
        <v>5.0110000000000001</v>
      </c>
      <c r="CM6641">
        <v>5.2880000000000003</v>
      </c>
      <c r="CN6641">
        <v>4.8220000000000001</v>
      </c>
      <c r="CO6641">
        <v>5.1550000000000002</v>
      </c>
      <c r="CP6641">
        <v>4.6180000000000003</v>
      </c>
      <c r="CR6641">
        <v>5.218</v>
      </c>
      <c r="CT6641">
        <v>5.1420000000000003</v>
      </c>
      <c r="CU6641">
        <v>5.2640000000000002</v>
      </c>
      <c r="CV6641">
        <v>5.7130000000000001</v>
      </c>
      <c r="CW6641">
        <v>5.13</v>
      </c>
      <c r="CX6641">
        <v>36.51</v>
      </c>
      <c r="CY6641">
        <v>5.0199999999999996</v>
      </c>
      <c r="CZ6641">
        <v>-58</v>
      </c>
      <c r="DA6641">
        <v>0.12534999999999999</v>
      </c>
      <c r="DB6641">
        <v>28838.37</v>
      </c>
      <c r="DC6641">
        <v>39</v>
      </c>
      <c r="DN6641">
        <v>14093.08</v>
      </c>
      <c r="DO6641">
        <v>2638.2130000000002</v>
      </c>
      <c r="DP6641">
        <v>0.93</v>
      </c>
      <c r="DQ6641">
        <v>0.98</v>
      </c>
      <c r="DR6641">
        <v>1.62</v>
      </c>
      <c r="DS6641">
        <v>656170</v>
      </c>
      <c r="DT6641">
        <v>3.69</v>
      </c>
      <c r="DU6641">
        <v>1851079</v>
      </c>
      <c r="DV6641">
        <v>1.34</v>
      </c>
      <c r="DW6641">
        <v>1.33</v>
      </c>
      <c r="DX6641">
        <v>1.23</v>
      </c>
      <c r="DY6641">
        <v>3.7269999999999999</v>
      </c>
      <c r="DZ6641">
        <v>42.09</v>
      </c>
      <c r="EA6641">
        <v>79.599999999999994</v>
      </c>
      <c r="EB6641">
        <v>79.0916</v>
      </c>
      <c r="EC6641">
        <v>1194.386</v>
      </c>
      <c r="ED6641">
        <v>651.20000000000005</v>
      </c>
      <c r="EE6641">
        <v>2360.6</v>
      </c>
      <c r="EF6641">
        <v>1276.5</v>
      </c>
      <c r="EH6641">
        <v>5428.25</v>
      </c>
      <c r="EI6641">
        <v>17331.169999999998</v>
      </c>
      <c r="EJ6641">
        <v>3824.2</v>
      </c>
      <c r="EK6641">
        <v>2.2067999999999999</v>
      </c>
      <c r="EL6641">
        <v>905.66800000000001</v>
      </c>
      <c r="EM6641">
        <v>635.66300000000001</v>
      </c>
      <c r="EN6641">
        <v>868.64</v>
      </c>
      <c r="EO6641">
        <v>841.16899999999998</v>
      </c>
      <c r="EP6641">
        <v>5903.2640000000001</v>
      </c>
      <c r="EQ6641">
        <v>5737.22</v>
      </c>
      <c r="ER6641">
        <v>52.49</v>
      </c>
      <c r="ES6641">
        <v>2340</v>
      </c>
      <c r="ET6641">
        <v>53.87</v>
      </c>
      <c r="EV6641">
        <v>14295.86</v>
      </c>
      <c r="EW6641">
        <v>828.91</v>
      </c>
      <c r="EX6641">
        <v>1561.8</v>
      </c>
      <c r="EY6641">
        <v>4476.0200000000004</v>
      </c>
      <c r="EZ6641">
        <v>6730.7</v>
      </c>
      <c r="FB6641">
        <v>0.97189999999999999</v>
      </c>
      <c r="FC6641">
        <v>7.5103999999999997</v>
      </c>
      <c r="FD6641">
        <v>0.49120000000000003</v>
      </c>
      <c r="FE6641">
        <v>7.7560000000000002</v>
      </c>
      <c r="FF6641">
        <v>4.6811999999999996</v>
      </c>
      <c r="FG6641">
        <v>4.6811999999999996</v>
      </c>
      <c r="FJ6641">
        <v>4.2257999999999996</v>
      </c>
      <c r="FK6641">
        <v>4.9010999999999996</v>
      </c>
      <c r="FL6641">
        <v>4.1893000000000002</v>
      </c>
      <c r="FM6641">
        <v>4.2343000000000002</v>
      </c>
      <c r="FN6641">
        <v>4.4126000000000003</v>
      </c>
      <c r="FO6641">
        <v>4.2864000000000004</v>
      </c>
      <c r="FQ6641">
        <v>5.1076300000000003</v>
      </c>
      <c r="FW6641">
        <v>18.352399999999999</v>
      </c>
      <c r="FX6641">
        <v>17.73</v>
      </c>
      <c r="FY6641">
        <v>1104.6099999999999</v>
      </c>
    </row>
    <row r="6642" spans="1:181" x14ac:dyDescent="0.2">
      <c r="A6642" s="3">
        <v>39367</v>
      </c>
      <c r="B6642">
        <v>3454.53</v>
      </c>
      <c r="C6642">
        <v>2.83</v>
      </c>
      <c r="D6642">
        <v>155.88</v>
      </c>
      <c r="E6642">
        <v>188.88</v>
      </c>
      <c r="H6642">
        <v>5.7089999999999996</v>
      </c>
      <c r="AF6642">
        <v>0.7258</v>
      </c>
      <c r="AG6642">
        <v>0.50539999999999996</v>
      </c>
      <c r="AH6642">
        <v>7.9804000000000004</v>
      </c>
      <c r="AI6642">
        <v>45.314799999999998</v>
      </c>
      <c r="AJ6642">
        <v>1.0288999999999999</v>
      </c>
      <c r="AK6642">
        <v>2805.68</v>
      </c>
      <c r="AW6642">
        <v>1.4177999999999999</v>
      </c>
      <c r="AX6642">
        <v>1375.25</v>
      </c>
      <c r="AY6642">
        <v>4.75</v>
      </c>
      <c r="AZ6642">
        <v>0.65429999999999999</v>
      </c>
      <c r="BA6642">
        <v>4.2672999999999996</v>
      </c>
      <c r="BB6642">
        <v>1.9789000000000001</v>
      </c>
      <c r="BC6642">
        <v>-60.35</v>
      </c>
      <c r="BD6642">
        <v>2.0360999999999998</v>
      </c>
      <c r="BE6642">
        <v>4.4939999999999998</v>
      </c>
      <c r="BF6642">
        <v>4.4939999999999998</v>
      </c>
      <c r="BG6642">
        <v>4.4080000000000004</v>
      </c>
      <c r="BH6642">
        <v>4.4080000000000004</v>
      </c>
      <c r="BI6642">
        <v>4.5620000000000003</v>
      </c>
      <c r="BJ6642">
        <v>4.5620000000000003</v>
      </c>
      <c r="BK6642">
        <v>4.3689999999999998</v>
      </c>
      <c r="BL6642">
        <v>4.532</v>
      </c>
      <c r="BM6642">
        <v>4.532</v>
      </c>
      <c r="BN6642">
        <v>3.9830000000000001</v>
      </c>
      <c r="BO6642">
        <v>3.9830000000000001</v>
      </c>
      <c r="BP6642">
        <v>4.4260000000000002</v>
      </c>
      <c r="BQ6642">
        <v>4.4260000000000002</v>
      </c>
      <c r="BR6642">
        <v>4.4240000000000004</v>
      </c>
      <c r="BS6642">
        <v>4.4240000000000004</v>
      </c>
      <c r="BT6642">
        <v>4.4240000000000004</v>
      </c>
      <c r="BU6642">
        <v>4.2859999999999996</v>
      </c>
      <c r="BV6642">
        <v>4.4450000000000003</v>
      </c>
      <c r="BW6642">
        <v>4.45</v>
      </c>
      <c r="BX6642">
        <v>4.4210000000000003</v>
      </c>
      <c r="BY6642">
        <v>4.4210000000000003</v>
      </c>
      <c r="CA6642">
        <v>9.2140000000000004</v>
      </c>
      <c r="CB6642">
        <v>9.8379999999999992</v>
      </c>
      <c r="CD6642">
        <v>7.9</v>
      </c>
      <c r="CE6642">
        <v>1.71</v>
      </c>
      <c r="CF6642">
        <v>749.85</v>
      </c>
      <c r="CG6642">
        <v>7.024</v>
      </c>
      <c r="CH6642">
        <v>8.4209999999999994</v>
      </c>
      <c r="CI6642">
        <v>2.8119999999999998</v>
      </c>
      <c r="CJ6642">
        <v>5.6520000000000001</v>
      </c>
      <c r="CK6642">
        <v>5.077</v>
      </c>
      <c r="CL6642">
        <v>5.0110000000000001</v>
      </c>
      <c r="CM6642">
        <v>5.2880000000000003</v>
      </c>
      <c r="CN6642">
        <v>4.8220000000000001</v>
      </c>
      <c r="CO6642">
        <v>5.1550000000000002</v>
      </c>
      <c r="CP6642">
        <v>4.6180000000000003</v>
      </c>
      <c r="CR6642">
        <v>5.218</v>
      </c>
      <c r="CT6642">
        <v>5.1420000000000003</v>
      </c>
      <c r="CU6642">
        <v>5.2640000000000002</v>
      </c>
      <c r="CV6642">
        <v>5.7130000000000001</v>
      </c>
      <c r="CW6642">
        <v>5.13</v>
      </c>
      <c r="CX6642">
        <v>36.51</v>
      </c>
      <c r="CY6642">
        <v>5.0199999999999996</v>
      </c>
      <c r="CZ6642">
        <v>-58</v>
      </c>
      <c r="DA6642">
        <v>0.12534999999999999</v>
      </c>
      <c r="DB6642">
        <v>28838.37</v>
      </c>
      <c r="DC6642">
        <v>39</v>
      </c>
      <c r="DN6642">
        <v>14093.08</v>
      </c>
      <c r="DO6642">
        <v>2638.2130000000002</v>
      </c>
      <c r="DP6642">
        <v>0.93</v>
      </c>
      <c r="DQ6642">
        <v>0.98</v>
      </c>
      <c r="DR6642">
        <v>1.62</v>
      </c>
      <c r="DS6642">
        <v>656170</v>
      </c>
      <c r="DT6642">
        <v>3.69</v>
      </c>
      <c r="DU6642">
        <v>1851079</v>
      </c>
      <c r="DV6642">
        <v>1.34</v>
      </c>
      <c r="DW6642">
        <v>1.33</v>
      </c>
      <c r="DX6642">
        <v>1.23</v>
      </c>
      <c r="DY6642">
        <v>3.7269999999999999</v>
      </c>
      <c r="DZ6642">
        <v>42.09</v>
      </c>
      <c r="EA6642">
        <v>79.599999999999994</v>
      </c>
      <c r="EB6642">
        <v>79.0916</v>
      </c>
      <c r="EC6642">
        <v>1194.386</v>
      </c>
      <c r="ED6642">
        <v>651.20000000000005</v>
      </c>
      <c r="EE6642">
        <v>2360.6</v>
      </c>
      <c r="EF6642">
        <v>1276.5</v>
      </c>
      <c r="EH6642">
        <v>5428.25</v>
      </c>
      <c r="EI6642">
        <v>17331.169999999998</v>
      </c>
      <c r="EJ6642">
        <v>3824.2</v>
      </c>
      <c r="EK6642">
        <v>2.2067999999999999</v>
      </c>
      <c r="EL6642">
        <v>905.66800000000001</v>
      </c>
      <c r="EM6642">
        <v>635.66300000000001</v>
      </c>
      <c r="EN6642">
        <v>868.64</v>
      </c>
      <c r="EO6642">
        <v>841.16899999999998</v>
      </c>
      <c r="EP6642">
        <v>5903.2640000000001</v>
      </c>
      <c r="EQ6642">
        <v>5737.22</v>
      </c>
      <c r="ER6642">
        <v>52.49</v>
      </c>
      <c r="ES6642">
        <v>2340</v>
      </c>
      <c r="ET6642">
        <v>53.87</v>
      </c>
      <c r="EV6642">
        <v>14295.86</v>
      </c>
      <c r="EW6642">
        <v>828.91</v>
      </c>
      <c r="EX6642">
        <v>1561.8</v>
      </c>
      <c r="EY6642">
        <v>4476.0200000000004</v>
      </c>
      <c r="EZ6642">
        <v>6730.7</v>
      </c>
      <c r="FB6642">
        <v>0.97189999999999999</v>
      </c>
      <c r="FC6642">
        <v>7.5103999999999997</v>
      </c>
      <c r="FD6642">
        <v>0.49120000000000003</v>
      </c>
      <c r="FE6642">
        <v>7.7560000000000002</v>
      </c>
      <c r="FF6642">
        <v>4.6811999999999996</v>
      </c>
      <c r="FG6642">
        <v>4.6811999999999996</v>
      </c>
      <c r="FJ6642">
        <v>4.2257999999999996</v>
      </c>
      <c r="FK6642">
        <v>4.9010999999999996</v>
      </c>
      <c r="FL6642">
        <v>4.1893000000000002</v>
      </c>
      <c r="FM6642">
        <v>4.2343000000000002</v>
      </c>
      <c r="FN6642">
        <v>4.4126000000000003</v>
      </c>
      <c r="FO6642">
        <v>4.2864000000000004</v>
      </c>
      <c r="FQ6642">
        <v>5.1076300000000003</v>
      </c>
      <c r="FW6642">
        <v>18.352399999999999</v>
      </c>
      <c r="FX6642">
        <v>17.73</v>
      </c>
      <c r="FY6642">
        <v>1104.6099999999999</v>
      </c>
    </row>
    <row r="6643" spans="1:181" x14ac:dyDescent="0.2">
      <c r="A6643" s="3">
        <v>39366</v>
      </c>
      <c r="B6643">
        <v>3453.62</v>
      </c>
      <c r="C6643">
        <v>2.82</v>
      </c>
      <c r="D6643">
        <v>158.44999999999999</v>
      </c>
      <c r="E6643">
        <v>192.45</v>
      </c>
      <c r="H6643">
        <v>5.6550000000000002</v>
      </c>
      <c r="AF6643">
        <v>0.72119999999999995</v>
      </c>
      <c r="AG6643">
        <v>0.50390000000000001</v>
      </c>
      <c r="AH6643">
        <v>7.9389000000000003</v>
      </c>
      <c r="AI6643">
        <v>45.019500000000001</v>
      </c>
      <c r="AJ6643">
        <v>1.0238</v>
      </c>
      <c r="AK6643">
        <v>2772.2</v>
      </c>
      <c r="AW6643">
        <v>1.4196</v>
      </c>
      <c r="AX6643">
        <v>1383.61</v>
      </c>
      <c r="AY6643">
        <v>4.75</v>
      </c>
      <c r="AZ6643">
        <v>0.68410000000000004</v>
      </c>
      <c r="BA6643">
        <v>4.2732000000000001</v>
      </c>
      <c r="BB6643">
        <v>1.9843999999999999</v>
      </c>
      <c r="BC6643">
        <v>-61.08</v>
      </c>
      <c r="BD6643">
        <v>2.0316999999999998</v>
      </c>
      <c r="BE6643">
        <v>4.4420000000000002</v>
      </c>
      <c r="BF6643">
        <v>4.4420000000000002</v>
      </c>
      <c r="BG6643">
        <v>4.3860000000000001</v>
      </c>
      <c r="BH6643">
        <v>4.3860000000000001</v>
      </c>
      <c r="BI6643">
        <v>4.5190000000000001</v>
      </c>
      <c r="BJ6643">
        <v>4.5190000000000001</v>
      </c>
      <c r="BK6643">
        <v>4.33</v>
      </c>
      <c r="BL6643">
        <v>4.4909999999999997</v>
      </c>
      <c r="BM6643">
        <v>4.4909999999999997</v>
      </c>
      <c r="BN6643">
        <v>3.984</v>
      </c>
      <c r="BO6643">
        <v>3.984</v>
      </c>
      <c r="BP6643">
        <v>4.3780000000000001</v>
      </c>
      <c r="BQ6643">
        <v>4.3780000000000001</v>
      </c>
      <c r="BR6643">
        <v>4.375</v>
      </c>
      <c r="BS6643">
        <v>4.3710000000000004</v>
      </c>
      <c r="BT6643">
        <v>4.3710000000000004</v>
      </c>
      <c r="BU6643">
        <v>4.2699999999999996</v>
      </c>
      <c r="BV6643">
        <v>4.3970000000000002</v>
      </c>
      <c r="BW6643">
        <v>4.46</v>
      </c>
      <c r="BX6643">
        <v>4.3940000000000001</v>
      </c>
      <c r="BY6643">
        <v>4.3940000000000001</v>
      </c>
      <c r="CA6643">
        <v>9.2140000000000004</v>
      </c>
      <c r="CB6643">
        <v>9.8379999999999992</v>
      </c>
      <c r="CD6643">
        <v>7.8949999999999996</v>
      </c>
      <c r="CE6643">
        <v>1.744</v>
      </c>
      <c r="CF6643">
        <v>747.85</v>
      </c>
      <c r="CG6643">
        <v>7.024</v>
      </c>
      <c r="CH6643">
        <v>8.4209999999999994</v>
      </c>
      <c r="CI6643">
        <v>2.83</v>
      </c>
      <c r="CJ6643">
        <v>5.6260000000000003</v>
      </c>
      <c r="CK6643">
        <v>5.0220000000000002</v>
      </c>
      <c r="CL6643">
        <v>4.9550000000000001</v>
      </c>
      <c r="CM6643">
        <v>5.25</v>
      </c>
      <c r="CN6643">
        <v>4.774</v>
      </c>
      <c r="CO6643">
        <v>5.1150000000000002</v>
      </c>
      <c r="CP6643">
        <v>4.5739999999999998</v>
      </c>
      <c r="CR6643">
        <v>5.1769999999999996</v>
      </c>
      <c r="CT6643">
        <v>5.0949999999999998</v>
      </c>
      <c r="CU6643">
        <v>5.2640000000000002</v>
      </c>
      <c r="CV6643">
        <v>5.6870000000000003</v>
      </c>
      <c r="CW6643">
        <v>5.0720000000000001</v>
      </c>
      <c r="CX6643">
        <v>36.9</v>
      </c>
      <c r="CY6643">
        <v>5.0599999999999996</v>
      </c>
      <c r="CZ6643">
        <v>-57</v>
      </c>
      <c r="DA6643">
        <v>0.12595999999999999</v>
      </c>
      <c r="DB6643">
        <v>29133.02</v>
      </c>
      <c r="DC6643">
        <v>38.9</v>
      </c>
      <c r="DN6643">
        <v>14015.12</v>
      </c>
      <c r="DO6643">
        <v>2638.2130000000002</v>
      </c>
      <c r="DP6643">
        <v>0.94</v>
      </c>
      <c r="DQ6643">
        <v>0.99</v>
      </c>
      <c r="DR6643">
        <v>1.63</v>
      </c>
      <c r="DS6643">
        <v>655394</v>
      </c>
      <c r="DT6643">
        <v>3.71</v>
      </c>
      <c r="DU6643">
        <v>1853126</v>
      </c>
      <c r="DV6643">
        <v>1.35</v>
      </c>
      <c r="DW6643">
        <v>1.34</v>
      </c>
      <c r="DX6643">
        <v>1.24</v>
      </c>
      <c r="DY6643">
        <v>3.7280000000000002</v>
      </c>
      <c r="DZ6643">
        <v>41.64</v>
      </c>
      <c r="EA6643">
        <v>82.4</v>
      </c>
      <c r="EB6643">
        <v>81.704800000000006</v>
      </c>
      <c r="EC6643">
        <v>1197.4670000000001</v>
      </c>
      <c r="ED6643">
        <v>660.17</v>
      </c>
      <c r="EE6643">
        <v>2372.63</v>
      </c>
      <c r="EF6643">
        <v>1289.46</v>
      </c>
      <c r="EH6643">
        <v>5524.85</v>
      </c>
      <c r="EI6643">
        <v>17458.98</v>
      </c>
      <c r="EJ6643">
        <v>3824.2</v>
      </c>
      <c r="EK6643">
        <v>2.2212999999999998</v>
      </c>
      <c r="EL6643">
        <v>901.06500000000005</v>
      </c>
      <c r="EM6643">
        <v>630.92999999999995</v>
      </c>
      <c r="EN6643">
        <v>866.75</v>
      </c>
      <c r="EO6643">
        <v>834.98</v>
      </c>
      <c r="EP6643">
        <v>5913.23</v>
      </c>
      <c r="EQ6643">
        <v>5760.08</v>
      </c>
      <c r="ER6643">
        <v>51.95</v>
      </c>
      <c r="ES6643">
        <v>2340</v>
      </c>
      <c r="ET6643">
        <v>53.250100000000003</v>
      </c>
      <c r="EV6643">
        <v>14229.44</v>
      </c>
      <c r="EW6643">
        <v>824.17</v>
      </c>
      <c r="EX6643">
        <v>1554.41</v>
      </c>
      <c r="EY6643">
        <v>4473.57</v>
      </c>
      <c r="EZ6643">
        <v>6724.5</v>
      </c>
      <c r="FB6643">
        <v>0.9768</v>
      </c>
      <c r="FC6643">
        <v>7.5041000000000002</v>
      </c>
      <c r="FD6643">
        <v>0.49220000000000003</v>
      </c>
      <c r="FE6643">
        <v>7.7542999999999997</v>
      </c>
      <c r="FF6643">
        <v>4.6355000000000004</v>
      </c>
      <c r="FG6643">
        <v>4.6355000000000004</v>
      </c>
      <c r="FJ6643">
        <v>4.1162000000000001</v>
      </c>
      <c r="FK6643">
        <v>4.8635000000000002</v>
      </c>
      <c r="FL6643">
        <v>4.1077000000000004</v>
      </c>
      <c r="FM6643">
        <v>4.1327999999999996</v>
      </c>
      <c r="FN6643">
        <v>4.3379000000000003</v>
      </c>
      <c r="FO6643">
        <v>4.2561</v>
      </c>
      <c r="FQ6643">
        <v>5.0362999999999998</v>
      </c>
      <c r="FW6643">
        <v>18.220800000000001</v>
      </c>
      <c r="FX6643">
        <v>18.88</v>
      </c>
      <c r="FY6643">
        <v>1099.31</v>
      </c>
    </row>
    <row r="6644" spans="1:181" x14ac:dyDescent="0.2">
      <c r="A6644" s="3">
        <v>39365</v>
      </c>
      <c r="B6644">
        <v>3409.37</v>
      </c>
      <c r="C6644">
        <v>2.92</v>
      </c>
      <c r="D6644">
        <v>158.05000000000001</v>
      </c>
      <c r="E6644">
        <v>191.05</v>
      </c>
      <c r="H6644">
        <v>5.6905000000000001</v>
      </c>
      <c r="AF6644">
        <v>0.72009999999999996</v>
      </c>
      <c r="AG6644">
        <v>0.49869999999999998</v>
      </c>
      <c r="AH6644">
        <v>7.9024999999999999</v>
      </c>
      <c r="AI6644">
        <v>45.102600000000002</v>
      </c>
      <c r="AJ6644">
        <v>1.0185999999999999</v>
      </c>
      <c r="AK6644">
        <v>2811.61</v>
      </c>
      <c r="AW6644">
        <v>1.4145000000000001</v>
      </c>
      <c r="AX6644">
        <v>1376.93</v>
      </c>
      <c r="AY6644">
        <v>4.5199999999999996</v>
      </c>
      <c r="AZ6644">
        <v>0.69840000000000002</v>
      </c>
      <c r="BA6644">
        <v>4.4606000000000003</v>
      </c>
      <c r="BB6644">
        <v>2.0051999999999999</v>
      </c>
      <c r="BC6644">
        <v>-61.25</v>
      </c>
      <c r="BD6644">
        <v>2.0425</v>
      </c>
      <c r="BE6644">
        <v>4.4489999999999998</v>
      </c>
      <c r="BF6644">
        <v>4.4489999999999998</v>
      </c>
      <c r="BG6644">
        <v>4.4450000000000003</v>
      </c>
      <c r="BH6644">
        <v>4.4450000000000003</v>
      </c>
      <c r="BI6644">
        <v>4.5110000000000001</v>
      </c>
      <c r="BJ6644">
        <v>4.5110000000000001</v>
      </c>
      <c r="BK6644">
        <v>4.3719999999999999</v>
      </c>
      <c r="BL6644">
        <v>4.4800000000000004</v>
      </c>
      <c r="BM6644">
        <v>4.4800000000000004</v>
      </c>
      <c r="BN6644">
        <v>3.98</v>
      </c>
      <c r="BO6644">
        <v>3.98</v>
      </c>
      <c r="BP6644">
        <v>4.4139999999999997</v>
      </c>
      <c r="BQ6644">
        <v>4.4139999999999997</v>
      </c>
      <c r="BR6644">
        <v>4.407</v>
      </c>
      <c r="BS6644">
        <v>4.4009999999999998</v>
      </c>
      <c r="BT6644">
        <v>4.4009999999999998</v>
      </c>
      <c r="BU6644">
        <v>4.306</v>
      </c>
      <c r="BV6644">
        <v>4.4130000000000003</v>
      </c>
      <c r="BW6644">
        <v>4.45</v>
      </c>
      <c r="BX6644">
        <v>4.3520000000000003</v>
      </c>
      <c r="BY6644">
        <v>4.3520000000000003</v>
      </c>
      <c r="CA6644">
        <v>9.2010000000000005</v>
      </c>
      <c r="CB6644">
        <v>9.8420000000000005</v>
      </c>
      <c r="CD6644">
        <v>7.907</v>
      </c>
      <c r="CE6644">
        <v>1.7350000000000001</v>
      </c>
      <c r="CF6644">
        <v>741.1</v>
      </c>
      <c r="CG6644">
        <v>7.024</v>
      </c>
      <c r="CH6644">
        <v>8.4209999999999994</v>
      </c>
      <c r="CI6644">
        <v>2.8159999999999998</v>
      </c>
      <c r="CJ6644">
        <v>5.6479999999999997</v>
      </c>
      <c r="CK6644">
        <v>4.9820000000000002</v>
      </c>
      <c r="CL6644">
        <v>4.915</v>
      </c>
      <c r="CM6644">
        <v>5.2530000000000001</v>
      </c>
      <c r="CN6644">
        <v>4.7350000000000003</v>
      </c>
      <c r="CO6644">
        <v>5.1139999999999999</v>
      </c>
      <c r="CP6644">
        <v>4.5339999999999998</v>
      </c>
      <c r="CR6644">
        <v>5.1740000000000004</v>
      </c>
      <c r="CT6644">
        <v>5.0860000000000003</v>
      </c>
      <c r="CU6644">
        <v>5.2640000000000002</v>
      </c>
      <c r="CV6644">
        <v>5.7119999999999997</v>
      </c>
      <c r="CW6644">
        <v>5.04</v>
      </c>
      <c r="CX6644">
        <v>37.28</v>
      </c>
      <c r="CY6644">
        <v>5.04</v>
      </c>
      <c r="CZ6644">
        <v>-57</v>
      </c>
      <c r="DA6644">
        <v>0.12656999999999999</v>
      </c>
      <c r="DB6644">
        <v>28569.33</v>
      </c>
      <c r="DC6644">
        <v>39.049999999999997</v>
      </c>
      <c r="DN6644">
        <v>14078.69</v>
      </c>
      <c r="DO6644">
        <v>2591.4830000000002</v>
      </c>
      <c r="DP6644">
        <v>0.94</v>
      </c>
      <c r="DQ6644">
        <v>0.99</v>
      </c>
      <c r="DR6644">
        <v>1.64</v>
      </c>
      <c r="DS6644">
        <v>653471</v>
      </c>
      <c r="DT6644">
        <v>3.78</v>
      </c>
      <c r="DU6644">
        <v>1847984</v>
      </c>
      <c r="DV6644">
        <v>1.36</v>
      </c>
      <c r="DW6644">
        <v>1.35</v>
      </c>
      <c r="DX6644">
        <v>1.25</v>
      </c>
      <c r="DY6644">
        <v>3.7330000000000001</v>
      </c>
      <c r="DZ6644">
        <v>42</v>
      </c>
      <c r="EA6644">
        <v>86.6</v>
      </c>
      <c r="EB6644">
        <v>84.468400000000003</v>
      </c>
      <c r="EC6644">
        <v>1186.395</v>
      </c>
      <c r="ED6644">
        <v>649.33000000000004</v>
      </c>
      <c r="EE6644">
        <v>2347.41</v>
      </c>
      <c r="EF6644">
        <v>1271.44</v>
      </c>
      <c r="EH6644">
        <v>5441.45</v>
      </c>
      <c r="EI6644">
        <v>17177.89</v>
      </c>
      <c r="EJ6644">
        <v>3834.71</v>
      </c>
      <c r="EK6644">
        <v>2.2172000000000001</v>
      </c>
      <c r="EL6644">
        <v>906.47799999999995</v>
      </c>
      <c r="EM6644">
        <v>636.09</v>
      </c>
      <c r="EN6644">
        <v>869</v>
      </c>
      <c r="EO6644">
        <v>845.18600000000004</v>
      </c>
      <c r="EP6644">
        <v>5771.4639999999999</v>
      </c>
      <c r="EQ6644">
        <v>5685.76</v>
      </c>
      <c r="ER6644">
        <v>52.6</v>
      </c>
      <c r="ES6644">
        <v>2340</v>
      </c>
      <c r="ET6644">
        <v>53.69</v>
      </c>
      <c r="EV6644">
        <v>14276.19</v>
      </c>
      <c r="EW6644">
        <v>826.47</v>
      </c>
      <c r="EX6644">
        <v>1562.47</v>
      </c>
      <c r="EY6644">
        <v>4442.6099999999997</v>
      </c>
      <c r="EZ6644">
        <v>6633</v>
      </c>
      <c r="FB6644">
        <v>0.98170000000000002</v>
      </c>
      <c r="FC6644">
        <v>7.5106000000000002</v>
      </c>
      <c r="FD6644">
        <v>0.48959999999999998</v>
      </c>
      <c r="FE6644">
        <v>7.7557999999999998</v>
      </c>
      <c r="FF6644">
        <v>4.6494999999999997</v>
      </c>
      <c r="FG6644">
        <v>4.6494999999999997</v>
      </c>
      <c r="FJ6644">
        <v>4.1412000000000004</v>
      </c>
      <c r="FK6644">
        <v>4.8673999999999999</v>
      </c>
      <c r="FL6644">
        <v>4.0355999999999996</v>
      </c>
      <c r="FM6644">
        <v>4.165</v>
      </c>
      <c r="FN6644">
        <v>4.3662000000000001</v>
      </c>
      <c r="FO6644">
        <v>4.2565999999999997</v>
      </c>
      <c r="FQ6644">
        <v>5.0560400000000003</v>
      </c>
      <c r="FW6644">
        <v>17.898599999999998</v>
      </c>
      <c r="FX6644">
        <v>16.670000000000002</v>
      </c>
      <c r="FY6644">
        <v>1104.67</v>
      </c>
    </row>
    <row r="6645" spans="1:181" x14ac:dyDescent="0.2">
      <c r="A6645" s="3">
        <v>39364</v>
      </c>
      <c r="B6645">
        <v>3397.78</v>
      </c>
      <c r="C6645">
        <v>2.93</v>
      </c>
      <c r="D6645">
        <v>159.25</v>
      </c>
      <c r="E6645">
        <v>192.25</v>
      </c>
      <c r="H6645">
        <v>5.5754999999999999</v>
      </c>
      <c r="AF6645">
        <v>0.72230000000000005</v>
      </c>
      <c r="AG6645">
        <v>0.5</v>
      </c>
      <c r="AH6645">
        <v>7.9053000000000004</v>
      </c>
      <c r="AI6645">
        <v>45.162799999999997</v>
      </c>
      <c r="AJ6645">
        <v>1.0188999999999999</v>
      </c>
      <c r="AK6645">
        <v>2803.91</v>
      </c>
      <c r="AW6645">
        <v>1.4106000000000001</v>
      </c>
      <c r="AX6645">
        <v>1369.39</v>
      </c>
      <c r="AY6645">
        <v>4.91</v>
      </c>
      <c r="AZ6645">
        <v>0.66410000000000002</v>
      </c>
      <c r="BA6645">
        <v>4.3650000000000002</v>
      </c>
      <c r="BB6645">
        <v>1.9999</v>
      </c>
      <c r="BC6645">
        <v>-56.28</v>
      </c>
      <c r="BD6645">
        <v>2.0375999999999999</v>
      </c>
      <c r="BE6645">
        <v>4.4770000000000003</v>
      </c>
      <c r="BF6645">
        <v>4.4770000000000003</v>
      </c>
      <c r="BG6645">
        <v>4.4429999999999996</v>
      </c>
      <c r="BH6645">
        <v>4.4429999999999996</v>
      </c>
      <c r="BI6645">
        <v>4.5339999999999998</v>
      </c>
      <c r="BJ6645">
        <v>4.5339999999999998</v>
      </c>
      <c r="BK6645">
        <v>4.3879999999999999</v>
      </c>
      <c r="BL6645">
        <v>4.5039999999999996</v>
      </c>
      <c r="BM6645">
        <v>4.5039999999999996</v>
      </c>
      <c r="BN6645">
        <v>3.944</v>
      </c>
      <c r="BO6645">
        <v>3.944</v>
      </c>
      <c r="BP6645">
        <v>4.43</v>
      </c>
      <c r="BQ6645">
        <v>4.43</v>
      </c>
      <c r="BR6645">
        <v>4.4279999999999999</v>
      </c>
      <c r="BS6645">
        <v>4.4269999999999996</v>
      </c>
      <c r="BT6645">
        <v>4.4269999999999996</v>
      </c>
      <c r="BU6645">
        <v>4.3460000000000001</v>
      </c>
      <c r="BV6645">
        <v>4.4349999999999996</v>
      </c>
      <c r="BW6645">
        <v>4.4400000000000004</v>
      </c>
      <c r="BX6645">
        <v>4.319</v>
      </c>
      <c r="BY6645">
        <v>4.319</v>
      </c>
      <c r="CA6645">
        <v>9.1929999999999996</v>
      </c>
      <c r="CB6645">
        <v>9.8379999999999992</v>
      </c>
      <c r="CD6645">
        <v>7.9320000000000004</v>
      </c>
      <c r="CE6645">
        <v>1.72</v>
      </c>
      <c r="CF6645">
        <v>737.9</v>
      </c>
      <c r="CG6645">
        <v>7.024</v>
      </c>
      <c r="CH6645">
        <v>8.4209999999999994</v>
      </c>
      <c r="CI6645">
        <v>2.798</v>
      </c>
      <c r="CJ6645">
        <v>5.5339999999999998</v>
      </c>
      <c r="CK6645">
        <v>4.8949999999999996</v>
      </c>
      <c r="CL6645">
        <v>4.8410000000000002</v>
      </c>
      <c r="CM6645">
        <v>5.1040000000000001</v>
      </c>
      <c r="CN6645">
        <v>4.673</v>
      </c>
      <c r="CO6645">
        <v>4.9640000000000004</v>
      </c>
      <c r="CP6645">
        <v>4.4859999999999998</v>
      </c>
      <c r="CR6645">
        <v>5.0339999999999998</v>
      </c>
      <c r="CT6645">
        <v>4.9539999999999997</v>
      </c>
      <c r="CU6645">
        <v>5.2640000000000002</v>
      </c>
      <c r="CV6645">
        <v>5.6289999999999996</v>
      </c>
      <c r="CW6645">
        <v>4.9480000000000004</v>
      </c>
      <c r="CX6645">
        <v>36.6</v>
      </c>
      <c r="CY6645">
        <v>4.99</v>
      </c>
      <c r="CZ6645">
        <v>-57</v>
      </c>
      <c r="DA6645">
        <v>0.12647</v>
      </c>
      <c r="DB6645">
        <v>28228.04</v>
      </c>
      <c r="DC6645">
        <v>39.090000000000003</v>
      </c>
      <c r="DN6645">
        <v>14164.53</v>
      </c>
      <c r="DO6645">
        <v>2546.6080000000002</v>
      </c>
      <c r="DP6645">
        <v>0.98</v>
      </c>
      <c r="DQ6645">
        <v>0.96</v>
      </c>
      <c r="DR6645">
        <v>1.66</v>
      </c>
      <c r="DS6645">
        <v>652110</v>
      </c>
      <c r="DT6645">
        <v>3.82</v>
      </c>
      <c r="DU6645">
        <v>1845338</v>
      </c>
      <c r="DV6645">
        <v>1.38</v>
      </c>
      <c r="DW6645">
        <v>1.37</v>
      </c>
      <c r="DX6645">
        <v>1.26</v>
      </c>
      <c r="DY6645">
        <v>3.7109999999999999</v>
      </c>
      <c r="DZ6645">
        <v>42.28</v>
      </c>
      <c r="EA6645">
        <v>91.4</v>
      </c>
      <c r="EB6645">
        <v>90.033199999999994</v>
      </c>
      <c r="EC6645">
        <v>1185.038</v>
      </c>
      <c r="ED6645">
        <v>641.37</v>
      </c>
      <c r="EE6645">
        <v>2336.5100000000002</v>
      </c>
      <c r="EF6645">
        <v>1260.52</v>
      </c>
      <c r="EH6645">
        <v>5327.25</v>
      </c>
      <c r="EI6645">
        <v>17159.900000000001</v>
      </c>
      <c r="EJ6645">
        <v>3776</v>
      </c>
      <c r="EK6645">
        <v>2.2141999999999999</v>
      </c>
      <c r="EL6645">
        <v>907.57799999999997</v>
      </c>
      <c r="EM6645">
        <v>635.04999999999995</v>
      </c>
      <c r="EN6645">
        <v>872.75</v>
      </c>
      <c r="EO6645">
        <v>845.721</v>
      </c>
      <c r="EP6645">
        <v>5715.8919999999998</v>
      </c>
      <c r="EQ6645">
        <v>5675.93</v>
      </c>
      <c r="ER6645">
        <v>52.77</v>
      </c>
      <c r="ES6645">
        <v>2355</v>
      </c>
      <c r="ET6645">
        <v>53.82</v>
      </c>
      <c r="EV6645">
        <v>14262.19</v>
      </c>
      <c r="EW6645">
        <v>827.02</v>
      </c>
      <c r="EX6645">
        <v>1565.15</v>
      </c>
      <c r="EY6645">
        <v>4447.58</v>
      </c>
      <c r="EZ6645">
        <v>6615.4</v>
      </c>
      <c r="FB6645">
        <v>0.98150000000000004</v>
      </c>
      <c r="FC6645">
        <v>7.5148000000000001</v>
      </c>
      <c r="FD6645">
        <v>0.49080000000000001</v>
      </c>
      <c r="FE6645">
        <v>7.7601000000000004</v>
      </c>
      <c r="FF6645">
        <v>4.6475</v>
      </c>
      <c r="FG6645">
        <v>4.6475</v>
      </c>
      <c r="FJ6645">
        <v>4.1243999999999996</v>
      </c>
      <c r="FK6645">
        <v>4.8615000000000004</v>
      </c>
      <c r="FL6645">
        <v>4.0122</v>
      </c>
      <c r="FM6645">
        <v>4.1653000000000002</v>
      </c>
      <c r="FN6645">
        <v>4.3733000000000004</v>
      </c>
      <c r="FO6645">
        <v>4.2324000000000002</v>
      </c>
      <c r="FQ6645">
        <v>5.1018999999999997</v>
      </c>
      <c r="FW6645">
        <v>17.5228</v>
      </c>
      <c r="FX6645">
        <v>16.12</v>
      </c>
      <c r="FY6645">
        <v>1097.3599999999999</v>
      </c>
    </row>
    <row r="6646" spans="1:181" x14ac:dyDescent="0.2">
      <c r="A6646" s="3">
        <v>39363</v>
      </c>
      <c r="B6646">
        <v>3361.57</v>
      </c>
      <c r="C6646">
        <v>2.96</v>
      </c>
      <c r="D6646">
        <v>160.44</v>
      </c>
      <c r="E6646">
        <v>195.44</v>
      </c>
      <c r="H6646">
        <v>5.6070000000000002</v>
      </c>
      <c r="AF6646">
        <v>0.72140000000000004</v>
      </c>
      <c r="AG6646">
        <v>0.49769999999999998</v>
      </c>
      <c r="AH6646">
        <v>7.8617999999999997</v>
      </c>
      <c r="AI6646">
        <v>45.069899999999997</v>
      </c>
      <c r="AJ6646">
        <v>1.0134000000000001</v>
      </c>
      <c r="AK6646">
        <v>2787.37</v>
      </c>
      <c r="AW6646">
        <v>1.4048</v>
      </c>
      <c r="AX6646">
        <v>1364.14</v>
      </c>
      <c r="AY6646">
        <v>4.7699999999999996</v>
      </c>
      <c r="AZ6646">
        <v>0.63339999999999996</v>
      </c>
      <c r="BA6646">
        <v>4.3604000000000003</v>
      </c>
      <c r="BB6646">
        <v>2.0091999999999999</v>
      </c>
      <c r="BC6646">
        <v>-58.14</v>
      </c>
      <c r="BD6646">
        <v>2.0358999999999998</v>
      </c>
      <c r="BE6646">
        <v>4.431</v>
      </c>
      <c r="BF6646">
        <v>4.431</v>
      </c>
      <c r="BG6646">
        <v>4.3890000000000002</v>
      </c>
      <c r="BH6646">
        <v>4.3890000000000002</v>
      </c>
      <c r="BI6646">
        <v>4.5090000000000003</v>
      </c>
      <c r="BJ6646">
        <v>4.5090000000000003</v>
      </c>
      <c r="BK6646">
        <v>4.3019999999999996</v>
      </c>
      <c r="BL6646">
        <v>4.484</v>
      </c>
      <c r="BM6646">
        <v>4.484</v>
      </c>
      <c r="BN6646">
        <v>3.927</v>
      </c>
      <c r="BO6646">
        <v>3.927</v>
      </c>
      <c r="BP6646">
        <v>4.3490000000000002</v>
      </c>
      <c r="BQ6646">
        <v>4.3490000000000002</v>
      </c>
      <c r="BR6646">
        <v>4.3499999999999996</v>
      </c>
      <c r="BS6646">
        <v>4.3559999999999999</v>
      </c>
      <c r="BT6646">
        <v>4.3559999999999999</v>
      </c>
      <c r="BU6646">
        <v>4.2919999999999998</v>
      </c>
      <c r="BV6646">
        <v>4.383</v>
      </c>
      <c r="BW6646">
        <v>4.46</v>
      </c>
      <c r="BX6646">
        <v>4.3529999999999998</v>
      </c>
      <c r="BY6646">
        <v>4.3529999999999998</v>
      </c>
      <c r="CA6646">
        <v>9.1959999999999997</v>
      </c>
      <c r="CB6646">
        <v>9.8330000000000002</v>
      </c>
      <c r="CD6646">
        <v>7.9359999999999999</v>
      </c>
      <c r="CE6646">
        <v>1.704</v>
      </c>
      <c r="CF6646">
        <v>733.3</v>
      </c>
      <c r="CG6646">
        <v>7.024</v>
      </c>
      <c r="CH6646">
        <v>8.4209999999999994</v>
      </c>
      <c r="CI6646">
        <v>2.7719999999999998</v>
      </c>
      <c r="CJ6646">
        <v>5.5490000000000004</v>
      </c>
      <c r="CK6646">
        <v>4.9489999999999998</v>
      </c>
      <c r="CL6646">
        <v>4.8920000000000003</v>
      </c>
      <c r="CM6646">
        <v>5.0979999999999999</v>
      </c>
      <c r="CN6646">
        <v>4.7290000000000001</v>
      </c>
      <c r="CO6646">
        <v>4.968</v>
      </c>
      <c r="CP6646">
        <v>4.5419999999999998</v>
      </c>
      <c r="CR6646">
        <v>5.0430000000000001</v>
      </c>
      <c r="CT6646">
        <v>4.9749999999999996</v>
      </c>
      <c r="CU6646">
        <v>5.2640000000000002</v>
      </c>
      <c r="CV6646">
        <v>5.6070000000000002</v>
      </c>
      <c r="CW6646">
        <v>4.9909999999999997</v>
      </c>
      <c r="CX6646">
        <v>36.49</v>
      </c>
      <c r="CY6646">
        <v>4.9640000000000004</v>
      </c>
      <c r="CZ6646">
        <v>-57</v>
      </c>
      <c r="DA6646">
        <v>0.12720000000000001</v>
      </c>
      <c r="DB6646">
        <v>27770.29</v>
      </c>
      <c r="DC6646">
        <v>39.15</v>
      </c>
      <c r="DN6646">
        <v>14043.73</v>
      </c>
      <c r="DO6646">
        <v>2523.701</v>
      </c>
      <c r="DP6646">
        <v>0.98</v>
      </c>
      <c r="DQ6646">
        <v>0.96</v>
      </c>
      <c r="DR6646">
        <v>1.67</v>
      </c>
      <c r="DS6646">
        <v>648119</v>
      </c>
      <c r="DT6646">
        <v>3.86</v>
      </c>
      <c r="DU6646">
        <v>1842325</v>
      </c>
      <c r="DV6646">
        <v>1.38</v>
      </c>
      <c r="DW6646">
        <v>1.38</v>
      </c>
      <c r="DX6646">
        <v>1.27</v>
      </c>
      <c r="DY6646">
        <v>3.7240000000000002</v>
      </c>
      <c r="DZ6646">
        <v>42.14</v>
      </c>
      <c r="EA6646">
        <v>98.1</v>
      </c>
      <c r="EB6646">
        <v>90.033199999999994</v>
      </c>
      <c r="EC6646">
        <v>1178.3889999999999</v>
      </c>
      <c r="ED6646">
        <v>635.76</v>
      </c>
      <c r="EE6646">
        <v>2319.96</v>
      </c>
      <c r="EF6646">
        <v>1250.18</v>
      </c>
      <c r="EH6646">
        <v>5085.1000000000004</v>
      </c>
      <c r="EI6646">
        <v>17065.04</v>
      </c>
      <c r="EJ6646">
        <v>3873.5</v>
      </c>
      <c r="EK6646">
        <v>2.2187999999999999</v>
      </c>
      <c r="EL6646">
        <v>900.32500000000005</v>
      </c>
      <c r="EM6646">
        <v>629.99300000000005</v>
      </c>
      <c r="EN6646">
        <v>865.52</v>
      </c>
      <c r="EO6646">
        <v>840.14400000000001</v>
      </c>
      <c r="EP6646">
        <v>5692.7550000000001</v>
      </c>
      <c r="EQ6646">
        <v>5653.14</v>
      </c>
      <c r="ER6646">
        <v>52.85</v>
      </c>
      <c r="ES6646">
        <v>2355</v>
      </c>
      <c r="ET6646">
        <v>53.83</v>
      </c>
      <c r="EV6646">
        <v>14233.34</v>
      </c>
      <c r="EW6646">
        <v>825.64</v>
      </c>
      <c r="EX6646">
        <v>1552.58</v>
      </c>
      <c r="EY6646">
        <v>4435.87</v>
      </c>
      <c r="EZ6646">
        <v>6540.9</v>
      </c>
      <c r="FB6646">
        <v>0.98680000000000001</v>
      </c>
      <c r="FC6646">
        <v>7.5044000000000004</v>
      </c>
      <c r="FD6646">
        <v>0.49120000000000003</v>
      </c>
      <c r="FE6646">
        <v>7.7580999999999998</v>
      </c>
      <c r="FF6646">
        <v>4.6356000000000002</v>
      </c>
      <c r="FG6646">
        <v>4.6356000000000002</v>
      </c>
      <c r="FJ6646">
        <v>4.0743999999999998</v>
      </c>
      <c r="FK6646">
        <v>4.8654999999999999</v>
      </c>
      <c r="FL6646">
        <v>3.9708000000000001</v>
      </c>
      <c r="FM6646">
        <v>4.1143000000000001</v>
      </c>
      <c r="FN6646">
        <v>4.3308</v>
      </c>
      <c r="FO6646">
        <v>4.1901000000000002</v>
      </c>
      <c r="FQ6646">
        <v>5.2224899999999996</v>
      </c>
      <c r="FW6646">
        <v>18.1816</v>
      </c>
      <c r="FX6646">
        <v>17.46</v>
      </c>
      <c r="FY6646">
        <v>1084.8699999999999</v>
      </c>
    </row>
    <row r="6647" spans="1:181" x14ac:dyDescent="0.2">
      <c r="A6647" s="3">
        <v>39362</v>
      </c>
      <c r="B6647">
        <v>3387.06</v>
      </c>
      <c r="C6647">
        <v>2.96</v>
      </c>
      <c r="D6647">
        <v>160.44</v>
      </c>
      <c r="E6647">
        <v>195.44</v>
      </c>
      <c r="H6647">
        <v>5.5659999999999998</v>
      </c>
      <c r="AF6647">
        <v>0.72140000000000004</v>
      </c>
      <c r="AG6647">
        <v>0.49930000000000002</v>
      </c>
      <c r="AH6647">
        <v>7.9084000000000003</v>
      </c>
      <c r="AI6647">
        <v>45.342399999999998</v>
      </c>
      <c r="AJ6647">
        <v>1.0197000000000001</v>
      </c>
      <c r="AK6647">
        <v>2780.32</v>
      </c>
      <c r="AW6647">
        <v>1.4136</v>
      </c>
      <c r="AX6647">
        <v>1372.39</v>
      </c>
      <c r="AY6647">
        <v>4.7699999999999996</v>
      </c>
      <c r="AZ6647">
        <v>0.64980000000000004</v>
      </c>
      <c r="BA6647">
        <v>4.3639000000000001</v>
      </c>
      <c r="BB6647">
        <v>2.0026000000000002</v>
      </c>
      <c r="BC6647">
        <v>-57.58</v>
      </c>
      <c r="BD6647">
        <v>2.0421999999999998</v>
      </c>
      <c r="BE6647">
        <v>4.4340000000000002</v>
      </c>
      <c r="BF6647">
        <v>4.4340000000000002</v>
      </c>
      <c r="BG6647">
        <v>4.3680000000000003</v>
      </c>
      <c r="BH6647">
        <v>4.3680000000000003</v>
      </c>
      <c r="BI6647">
        <v>4.5090000000000003</v>
      </c>
      <c r="BJ6647">
        <v>4.5090000000000003</v>
      </c>
      <c r="BK6647">
        <v>4.3019999999999996</v>
      </c>
      <c r="BL6647">
        <v>4.484</v>
      </c>
      <c r="BM6647">
        <v>4.484</v>
      </c>
      <c r="BN6647">
        <v>3.9119999999999999</v>
      </c>
      <c r="BO6647">
        <v>3.9119999999999999</v>
      </c>
      <c r="BP6647">
        <v>4.3499999999999996</v>
      </c>
      <c r="BQ6647">
        <v>4.3499999999999996</v>
      </c>
      <c r="BR6647">
        <v>4.3520000000000003</v>
      </c>
      <c r="BS6647">
        <v>4.3550000000000004</v>
      </c>
      <c r="BT6647">
        <v>4.3550000000000004</v>
      </c>
      <c r="BU6647">
        <v>4.2910000000000004</v>
      </c>
      <c r="BV6647">
        <v>4.383</v>
      </c>
      <c r="BW6647">
        <v>4.4400000000000004</v>
      </c>
      <c r="BX6647">
        <v>4.3499999999999996</v>
      </c>
      <c r="BY6647">
        <v>4.3499999999999996</v>
      </c>
      <c r="CA6647">
        <v>9.1940000000000008</v>
      </c>
      <c r="CB6647">
        <v>9.8360000000000003</v>
      </c>
      <c r="CD6647">
        <v>7.9269999999999996</v>
      </c>
      <c r="CE6647">
        <v>1.704</v>
      </c>
      <c r="CF6647">
        <v>742.7</v>
      </c>
      <c r="CG6647">
        <v>7.024</v>
      </c>
      <c r="CH6647">
        <v>8.4209999999999994</v>
      </c>
      <c r="CI6647">
        <v>2.7370000000000001</v>
      </c>
      <c r="CJ6647">
        <v>5.5209999999999999</v>
      </c>
      <c r="CK6647">
        <v>4.9539999999999997</v>
      </c>
      <c r="CL6647">
        <v>4.9000000000000004</v>
      </c>
      <c r="CM6647">
        <v>5.085</v>
      </c>
      <c r="CN6647">
        <v>4.7380000000000004</v>
      </c>
      <c r="CO6647">
        <v>4.9619999999999997</v>
      </c>
      <c r="CP6647">
        <v>4.5519999999999996</v>
      </c>
      <c r="CR6647">
        <v>5.0410000000000004</v>
      </c>
      <c r="CT6647">
        <v>4.9729999999999999</v>
      </c>
      <c r="CU6647">
        <v>5.2640000000000002</v>
      </c>
      <c r="CV6647">
        <v>5.5830000000000002</v>
      </c>
      <c r="CW6647">
        <v>4.9969999999999999</v>
      </c>
      <c r="CX6647">
        <v>36.49</v>
      </c>
      <c r="CY6647">
        <v>4.8899999999999997</v>
      </c>
      <c r="CZ6647">
        <v>-57</v>
      </c>
      <c r="DA6647">
        <v>0.12645000000000001</v>
      </c>
      <c r="DB6647">
        <v>27831.52</v>
      </c>
      <c r="DC6647">
        <v>39.15</v>
      </c>
      <c r="DN6647">
        <v>14066.01</v>
      </c>
      <c r="DO6647">
        <v>2500.5810000000001</v>
      </c>
      <c r="DP6647">
        <v>0.98</v>
      </c>
      <c r="DQ6647">
        <v>0.96</v>
      </c>
      <c r="DR6647">
        <v>1.67</v>
      </c>
      <c r="DS6647">
        <v>648119</v>
      </c>
      <c r="DT6647">
        <v>3.86</v>
      </c>
      <c r="DU6647">
        <v>1842325</v>
      </c>
      <c r="DV6647">
        <v>1.38</v>
      </c>
      <c r="DW6647">
        <v>1.38</v>
      </c>
      <c r="DX6647">
        <v>1.27</v>
      </c>
      <c r="DY6647">
        <v>3.718</v>
      </c>
      <c r="DZ6647">
        <v>42.14</v>
      </c>
      <c r="EA6647">
        <v>98.1</v>
      </c>
      <c r="EB6647">
        <v>90.033199999999994</v>
      </c>
      <c r="EC6647">
        <v>1181.0830000000001</v>
      </c>
      <c r="ED6647">
        <v>633.79999999999995</v>
      </c>
      <c r="EE6647">
        <v>2336.4699999999998</v>
      </c>
      <c r="EF6647">
        <v>1246.04</v>
      </c>
      <c r="EH6647">
        <v>5185.8500000000004</v>
      </c>
      <c r="EI6647">
        <v>17065.04</v>
      </c>
      <c r="EJ6647">
        <v>3775.91</v>
      </c>
      <c r="EK6647">
        <v>2.2054</v>
      </c>
      <c r="EL6647">
        <v>903.35799999999995</v>
      </c>
      <c r="EM6647">
        <v>630.45600000000002</v>
      </c>
      <c r="EN6647">
        <v>870.46</v>
      </c>
      <c r="EO6647">
        <v>844.875</v>
      </c>
      <c r="EP6647">
        <v>5552.3010000000004</v>
      </c>
      <c r="EQ6647">
        <v>5580.81</v>
      </c>
      <c r="ER6647">
        <v>52.85</v>
      </c>
      <c r="ES6647">
        <v>2335</v>
      </c>
      <c r="ET6647">
        <v>53.8</v>
      </c>
      <c r="EV6647">
        <v>14233.34</v>
      </c>
      <c r="EW6647">
        <v>825.64</v>
      </c>
      <c r="EX6647">
        <v>1557.59</v>
      </c>
      <c r="EY6647">
        <v>4455.3100000000004</v>
      </c>
      <c r="EZ6647">
        <v>6595.8</v>
      </c>
      <c r="FB6647">
        <v>0.98070000000000002</v>
      </c>
      <c r="FC6647">
        <v>7.5061</v>
      </c>
      <c r="FD6647">
        <v>0.48970000000000002</v>
      </c>
      <c r="FE6647">
        <v>7.7561</v>
      </c>
      <c r="FF6647">
        <v>4.6356000000000002</v>
      </c>
      <c r="FG6647">
        <v>4.6356000000000002</v>
      </c>
      <c r="FJ6647">
        <v>4.0743</v>
      </c>
      <c r="FK6647">
        <v>4.8654999999999999</v>
      </c>
      <c r="FL6647">
        <v>3.9712000000000001</v>
      </c>
      <c r="FM6647">
        <v>4.1147</v>
      </c>
      <c r="FN6647">
        <v>4.3308</v>
      </c>
      <c r="FO6647">
        <v>4.1905999999999999</v>
      </c>
      <c r="FQ6647">
        <v>5.0494000000000003</v>
      </c>
      <c r="FW6647">
        <v>17.8749</v>
      </c>
      <c r="FX6647">
        <v>16.91</v>
      </c>
      <c r="FY6647">
        <v>1081.6300000000001</v>
      </c>
    </row>
    <row r="6648" spans="1:181" x14ac:dyDescent="0.2">
      <c r="A6648" s="3">
        <v>39361</v>
      </c>
      <c r="B6648">
        <v>3387.06</v>
      </c>
      <c r="C6648">
        <v>2.96</v>
      </c>
      <c r="D6648">
        <v>160.44</v>
      </c>
      <c r="E6648">
        <v>195.44</v>
      </c>
      <c r="H6648">
        <v>5.5659999999999998</v>
      </c>
      <c r="AF6648">
        <v>0.72140000000000004</v>
      </c>
      <c r="AG6648">
        <v>0.49930000000000002</v>
      </c>
      <c r="AH6648">
        <v>7.9084000000000003</v>
      </c>
      <c r="AI6648">
        <v>45.342399999999998</v>
      </c>
      <c r="AJ6648">
        <v>1.0197000000000001</v>
      </c>
      <c r="AK6648">
        <v>2780.32</v>
      </c>
      <c r="AW6648">
        <v>1.4136</v>
      </c>
      <c r="AX6648">
        <v>1372.39</v>
      </c>
      <c r="AY6648">
        <v>4.7699999999999996</v>
      </c>
      <c r="AZ6648">
        <v>0.64980000000000004</v>
      </c>
      <c r="BA6648">
        <v>4.3639000000000001</v>
      </c>
      <c r="BB6648">
        <v>2.0026000000000002</v>
      </c>
      <c r="BC6648">
        <v>-57.58</v>
      </c>
      <c r="BD6648">
        <v>2.0421999999999998</v>
      </c>
      <c r="BE6648">
        <v>4.4340000000000002</v>
      </c>
      <c r="BF6648">
        <v>4.4340000000000002</v>
      </c>
      <c r="BG6648">
        <v>4.3680000000000003</v>
      </c>
      <c r="BH6648">
        <v>4.3680000000000003</v>
      </c>
      <c r="BI6648">
        <v>4.5090000000000003</v>
      </c>
      <c r="BJ6648">
        <v>4.5090000000000003</v>
      </c>
      <c r="BK6648">
        <v>4.3019999999999996</v>
      </c>
      <c r="BL6648">
        <v>4.484</v>
      </c>
      <c r="BM6648">
        <v>4.484</v>
      </c>
      <c r="BN6648">
        <v>3.9119999999999999</v>
      </c>
      <c r="BO6648">
        <v>3.9119999999999999</v>
      </c>
      <c r="BP6648">
        <v>4.3499999999999996</v>
      </c>
      <c r="BQ6648">
        <v>4.3499999999999996</v>
      </c>
      <c r="BR6648">
        <v>4.3520000000000003</v>
      </c>
      <c r="BS6648">
        <v>4.3550000000000004</v>
      </c>
      <c r="BT6648">
        <v>4.3550000000000004</v>
      </c>
      <c r="BU6648">
        <v>4.2910000000000004</v>
      </c>
      <c r="BV6648">
        <v>4.383</v>
      </c>
      <c r="BW6648">
        <v>4.4400000000000004</v>
      </c>
      <c r="BX6648">
        <v>4.3499999999999996</v>
      </c>
      <c r="BY6648">
        <v>4.3499999999999996</v>
      </c>
      <c r="CA6648">
        <v>9.1940000000000008</v>
      </c>
      <c r="CB6648">
        <v>9.8360000000000003</v>
      </c>
      <c r="CD6648">
        <v>7.9269999999999996</v>
      </c>
      <c r="CE6648">
        <v>1.704</v>
      </c>
      <c r="CF6648">
        <v>742.7</v>
      </c>
      <c r="CG6648">
        <v>7.024</v>
      </c>
      <c r="CH6648">
        <v>8.4209999999999994</v>
      </c>
      <c r="CI6648">
        <v>2.7370000000000001</v>
      </c>
      <c r="CJ6648">
        <v>5.5209999999999999</v>
      </c>
      <c r="CK6648">
        <v>4.9539999999999997</v>
      </c>
      <c r="CL6648">
        <v>4.9000000000000004</v>
      </c>
      <c r="CM6648">
        <v>5.085</v>
      </c>
      <c r="CN6648">
        <v>4.7380000000000004</v>
      </c>
      <c r="CO6648">
        <v>4.9619999999999997</v>
      </c>
      <c r="CP6648">
        <v>4.5519999999999996</v>
      </c>
      <c r="CR6648">
        <v>5.0410000000000004</v>
      </c>
      <c r="CT6648">
        <v>4.9729999999999999</v>
      </c>
      <c r="CU6648">
        <v>5.2640000000000002</v>
      </c>
      <c r="CV6648">
        <v>5.5830000000000002</v>
      </c>
      <c r="CW6648">
        <v>4.9969999999999999</v>
      </c>
      <c r="CX6648">
        <v>36.49</v>
      </c>
      <c r="CY6648">
        <v>4.8899999999999997</v>
      </c>
      <c r="CZ6648">
        <v>-57</v>
      </c>
      <c r="DA6648">
        <v>0.12645000000000001</v>
      </c>
      <c r="DB6648">
        <v>27831.52</v>
      </c>
      <c r="DC6648">
        <v>39.15</v>
      </c>
      <c r="DN6648">
        <v>14066.01</v>
      </c>
      <c r="DO6648">
        <v>2500.5810000000001</v>
      </c>
      <c r="DP6648">
        <v>0.98</v>
      </c>
      <c r="DQ6648">
        <v>0.96</v>
      </c>
      <c r="DR6648">
        <v>1.67</v>
      </c>
      <c r="DS6648">
        <v>648119</v>
      </c>
      <c r="DT6648">
        <v>3.86</v>
      </c>
      <c r="DU6648">
        <v>1842325</v>
      </c>
      <c r="DV6648">
        <v>1.38</v>
      </c>
      <c r="DW6648">
        <v>1.38</v>
      </c>
      <c r="DX6648">
        <v>1.27</v>
      </c>
      <c r="DY6648">
        <v>3.718</v>
      </c>
      <c r="DZ6648">
        <v>42.14</v>
      </c>
      <c r="EA6648">
        <v>98.1</v>
      </c>
      <c r="EB6648">
        <v>90.033199999999994</v>
      </c>
      <c r="EC6648">
        <v>1181.0830000000001</v>
      </c>
      <c r="ED6648">
        <v>633.79999999999995</v>
      </c>
      <c r="EE6648">
        <v>2336.4699999999998</v>
      </c>
      <c r="EF6648">
        <v>1246.04</v>
      </c>
      <c r="EH6648">
        <v>5185.8500000000004</v>
      </c>
      <c r="EI6648">
        <v>17065.04</v>
      </c>
      <c r="EJ6648">
        <v>3775.91</v>
      </c>
      <c r="EK6648">
        <v>2.2054</v>
      </c>
      <c r="EL6648">
        <v>903.35799999999995</v>
      </c>
      <c r="EM6648">
        <v>630.45600000000002</v>
      </c>
      <c r="EN6648">
        <v>870.46</v>
      </c>
      <c r="EO6648">
        <v>844.875</v>
      </c>
      <c r="EP6648">
        <v>5552.3010000000004</v>
      </c>
      <c r="EQ6648">
        <v>5580.81</v>
      </c>
      <c r="ER6648">
        <v>52.85</v>
      </c>
      <c r="ES6648">
        <v>2335</v>
      </c>
      <c r="ET6648">
        <v>53.8</v>
      </c>
      <c r="EV6648">
        <v>14233.34</v>
      </c>
      <c r="EW6648">
        <v>825.64</v>
      </c>
      <c r="EX6648">
        <v>1557.59</v>
      </c>
      <c r="EY6648">
        <v>4455.3100000000004</v>
      </c>
      <c r="EZ6648">
        <v>6595.8</v>
      </c>
      <c r="FB6648">
        <v>0.98070000000000002</v>
      </c>
      <c r="FC6648">
        <v>7.5061</v>
      </c>
      <c r="FD6648">
        <v>0.48970000000000002</v>
      </c>
      <c r="FE6648">
        <v>7.7561</v>
      </c>
      <c r="FF6648">
        <v>4.6356000000000002</v>
      </c>
      <c r="FG6648">
        <v>4.6356000000000002</v>
      </c>
      <c r="FJ6648">
        <v>4.0743</v>
      </c>
      <c r="FK6648">
        <v>4.8654999999999999</v>
      </c>
      <c r="FL6648">
        <v>3.9712000000000001</v>
      </c>
      <c r="FM6648">
        <v>4.1147</v>
      </c>
      <c r="FN6648">
        <v>4.3308</v>
      </c>
      <c r="FO6648">
        <v>4.1905999999999999</v>
      </c>
      <c r="FQ6648">
        <v>5.0494000000000003</v>
      </c>
      <c r="FW6648">
        <v>17.8749</v>
      </c>
      <c r="FX6648">
        <v>16.91</v>
      </c>
      <c r="FY6648">
        <v>1081.6300000000001</v>
      </c>
    </row>
    <row r="6649" spans="1:181" x14ac:dyDescent="0.2">
      <c r="A6649" s="3">
        <v>39360</v>
      </c>
      <c r="B6649">
        <v>3387.06</v>
      </c>
      <c r="C6649">
        <v>2.96</v>
      </c>
      <c r="D6649">
        <v>160.44</v>
      </c>
      <c r="E6649">
        <v>195.44</v>
      </c>
      <c r="H6649">
        <v>5.5659999999999998</v>
      </c>
      <c r="AF6649">
        <v>0.72140000000000004</v>
      </c>
      <c r="AG6649">
        <v>0.49930000000000002</v>
      </c>
      <c r="AH6649">
        <v>7.9084000000000003</v>
      </c>
      <c r="AI6649">
        <v>45.342399999999998</v>
      </c>
      <c r="AJ6649">
        <v>1.0197000000000001</v>
      </c>
      <c r="AK6649">
        <v>2780.32</v>
      </c>
      <c r="AW6649">
        <v>1.4136</v>
      </c>
      <c r="AX6649">
        <v>1372.39</v>
      </c>
      <c r="AY6649">
        <v>4.7699999999999996</v>
      </c>
      <c r="AZ6649">
        <v>0.64980000000000004</v>
      </c>
      <c r="BA6649">
        <v>4.3639000000000001</v>
      </c>
      <c r="BB6649">
        <v>2.0026000000000002</v>
      </c>
      <c r="BC6649">
        <v>-57.58</v>
      </c>
      <c r="BD6649">
        <v>2.0421999999999998</v>
      </c>
      <c r="BE6649">
        <v>4.4340000000000002</v>
      </c>
      <c r="BF6649">
        <v>4.4340000000000002</v>
      </c>
      <c r="BG6649">
        <v>4.3680000000000003</v>
      </c>
      <c r="BH6649">
        <v>4.3680000000000003</v>
      </c>
      <c r="BI6649">
        <v>4.5090000000000003</v>
      </c>
      <c r="BJ6649">
        <v>4.5090000000000003</v>
      </c>
      <c r="BK6649">
        <v>4.3019999999999996</v>
      </c>
      <c r="BL6649">
        <v>4.484</v>
      </c>
      <c r="BM6649">
        <v>4.484</v>
      </c>
      <c r="BN6649">
        <v>3.9119999999999999</v>
      </c>
      <c r="BO6649">
        <v>3.9119999999999999</v>
      </c>
      <c r="BP6649">
        <v>4.3499999999999996</v>
      </c>
      <c r="BQ6649">
        <v>4.3499999999999996</v>
      </c>
      <c r="BR6649">
        <v>4.3520000000000003</v>
      </c>
      <c r="BS6649">
        <v>4.3550000000000004</v>
      </c>
      <c r="BT6649">
        <v>4.3550000000000004</v>
      </c>
      <c r="BU6649">
        <v>4.2910000000000004</v>
      </c>
      <c r="BV6649">
        <v>4.383</v>
      </c>
      <c r="BW6649">
        <v>4.4400000000000004</v>
      </c>
      <c r="BX6649">
        <v>4.3499999999999996</v>
      </c>
      <c r="BY6649">
        <v>4.3499999999999996</v>
      </c>
      <c r="CA6649">
        <v>9.1940000000000008</v>
      </c>
      <c r="CB6649">
        <v>9.8360000000000003</v>
      </c>
      <c r="CD6649">
        <v>7.9269999999999996</v>
      </c>
      <c r="CE6649">
        <v>1.704</v>
      </c>
      <c r="CF6649">
        <v>742.7</v>
      </c>
      <c r="CG6649">
        <v>7.024</v>
      </c>
      <c r="CH6649">
        <v>8.4209999999999994</v>
      </c>
      <c r="CI6649">
        <v>2.7370000000000001</v>
      </c>
      <c r="CJ6649">
        <v>5.5209999999999999</v>
      </c>
      <c r="CK6649">
        <v>4.9539999999999997</v>
      </c>
      <c r="CL6649">
        <v>4.9000000000000004</v>
      </c>
      <c r="CM6649">
        <v>5.085</v>
      </c>
      <c r="CN6649">
        <v>4.7380000000000004</v>
      </c>
      <c r="CO6649">
        <v>4.9619999999999997</v>
      </c>
      <c r="CP6649">
        <v>4.5519999999999996</v>
      </c>
      <c r="CR6649">
        <v>5.0410000000000004</v>
      </c>
      <c r="CT6649">
        <v>4.9729999999999999</v>
      </c>
      <c r="CU6649">
        <v>5.2640000000000002</v>
      </c>
      <c r="CV6649">
        <v>5.5830000000000002</v>
      </c>
      <c r="CW6649">
        <v>4.9969999999999999</v>
      </c>
      <c r="CX6649">
        <v>36.49</v>
      </c>
      <c r="CY6649">
        <v>4.8899999999999997</v>
      </c>
      <c r="CZ6649">
        <v>-57</v>
      </c>
      <c r="DA6649">
        <v>0.12645000000000001</v>
      </c>
      <c r="DB6649">
        <v>27831.52</v>
      </c>
      <c r="DC6649">
        <v>39.15</v>
      </c>
      <c r="DN6649">
        <v>14066.01</v>
      </c>
      <c r="DO6649">
        <v>2500.5810000000001</v>
      </c>
      <c r="DP6649">
        <v>0.98</v>
      </c>
      <c r="DQ6649">
        <v>0.96</v>
      </c>
      <c r="DR6649">
        <v>1.67</v>
      </c>
      <c r="DS6649">
        <v>648119</v>
      </c>
      <c r="DT6649">
        <v>3.86</v>
      </c>
      <c r="DU6649">
        <v>1842325</v>
      </c>
      <c r="DV6649">
        <v>1.38</v>
      </c>
      <c r="DW6649">
        <v>1.38</v>
      </c>
      <c r="DX6649">
        <v>1.27</v>
      </c>
      <c r="DY6649">
        <v>3.718</v>
      </c>
      <c r="DZ6649">
        <v>42.14</v>
      </c>
      <c r="EA6649">
        <v>98.1</v>
      </c>
      <c r="EB6649">
        <v>90.033199999999994</v>
      </c>
      <c r="EC6649">
        <v>1181.0830000000001</v>
      </c>
      <c r="ED6649">
        <v>633.79999999999995</v>
      </c>
      <c r="EE6649">
        <v>2336.4699999999998</v>
      </c>
      <c r="EF6649">
        <v>1246.04</v>
      </c>
      <c r="EH6649">
        <v>5185.8500000000004</v>
      </c>
      <c r="EI6649">
        <v>17065.04</v>
      </c>
      <c r="EJ6649">
        <v>3775.91</v>
      </c>
      <c r="EK6649">
        <v>2.2054</v>
      </c>
      <c r="EL6649">
        <v>903.35799999999995</v>
      </c>
      <c r="EM6649">
        <v>630.45600000000002</v>
      </c>
      <c r="EN6649">
        <v>870.46</v>
      </c>
      <c r="EO6649">
        <v>844.875</v>
      </c>
      <c r="EP6649">
        <v>5552.3010000000004</v>
      </c>
      <c r="EQ6649">
        <v>5580.81</v>
      </c>
      <c r="ER6649">
        <v>52.85</v>
      </c>
      <c r="ES6649">
        <v>2335</v>
      </c>
      <c r="ET6649">
        <v>53.8</v>
      </c>
      <c r="EV6649">
        <v>14233.34</v>
      </c>
      <c r="EW6649">
        <v>825.64</v>
      </c>
      <c r="EX6649">
        <v>1557.59</v>
      </c>
      <c r="EY6649">
        <v>4455.3100000000004</v>
      </c>
      <c r="EZ6649">
        <v>6595.8</v>
      </c>
      <c r="FB6649">
        <v>0.98070000000000002</v>
      </c>
      <c r="FC6649">
        <v>7.5061</v>
      </c>
      <c r="FD6649">
        <v>0.48970000000000002</v>
      </c>
      <c r="FE6649">
        <v>7.7561</v>
      </c>
      <c r="FF6649">
        <v>4.6356000000000002</v>
      </c>
      <c r="FG6649">
        <v>4.6356000000000002</v>
      </c>
      <c r="FJ6649">
        <v>4.0743</v>
      </c>
      <c r="FK6649">
        <v>4.8654999999999999</v>
      </c>
      <c r="FL6649">
        <v>3.9712000000000001</v>
      </c>
      <c r="FM6649">
        <v>4.1147</v>
      </c>
      <c r="FN6649">
        <v>4.3308</v>
      </c>
      <c r="FO6649">
        <v>4.1905999999999999</v>
      </c>
      <c r="FQ6649">
        <v>5.0494000000000003</v>
      </c>
      <c r="FW6649">
        <v>17.8749</v>
      </c>
      <c r="FX6649">
        <v>16.91</v>
      </c>
      <c r="FY6649">
        <v>1081.6300000000001</v>
      </c>
    </row>
    <row r="6650" spans="1:181" x14ac:dyDescent="0.2">
      <c r="A6650" s="3">
        <v>39359</v>
      </c>
      <c r="B6650">
        <v>3365.8</v>
      </c>
      <c r="C6650">
        <v>3.04</v>
      </c>
      <c r="D6650">
        <v>164.03</v>
      </c>
      <c r="E6650">
        <v>200.03</v>
      </c>
      <c r="H6650">
        <v>5.54</v>
      </c>
      <c r="AF6650">
        <v>0.70950000000000002</v>
      </c>
      <c r="AG6650">
        <v>0.49199999999999999</v>
      </c>
      <c r="AH6650">
        <v>7.7835000000000001</v>
      </c>
      <c r="AI6650">
        <v>44.933</v>
      </c>
      <c r="AJ6650">
        <v>1.0031000000000001</v>
      </c>
      <c r="AK6650">
        <v>2733.57</v>
      </c>
      <c r="AW6650">
        <v>1.4137999999999999</v>
      </c>
      <c r="AX6650">
        <v>1369.84</v>
      </c>
      <c r="AY6650">
        <v>4.74</v>
      </c>
      <c r="AZ6650">
        <v>0.62150000000000005</v>
      </c>
      <c r="BA6650">
        <v>4.3300999999999998</v>
      </c>
      <c r="BB6650">
        <v>2.0326</v>
      </c>
      <c r="BC6650">
        <v>-62.88</v>
      </c>
      <c r="BD6650">
        <v>2.0387</v>
      </c>
      <c r="BE6650">
        <v>4.32</v>
      </c>
      <c r="BF6650">
        <v>4.32</v>
      </c>
      <c r="BG6650">
        <v>4.2140000000000004</v>
      </c>
      <c r="BH6650">
        <v>4.2140000000000004</v>
      </c>
      <c r="BI6650">
        <v>4.4269999999999996</v>
      </c>
      <c r="BJ6650">
        <v>4.4269999999999996</v>
      </c>
      <c r="BK6650">
        <v>4.1399999999999997</v>
      </c>
      <c r="BL6650">
        <v>4.4080000000000004</v>
      </c>
      <c r="BM6650">
        <v>4.4080000000000004</v>
      </c>
      <c r="BN6650">
        <v>3.9140000000000001</v>
      </c>
      <c r="BO6650">
        <v>3.9140000000000001</v>
      </c>
      <c r="BP6650">
        <v>4.2039999999999997</v>
      </c>
      <c r="BQ6650">
        <v>4.2039999999999997</v>
      </c>
      <c r="BR6650">
        <v>4.2030000000000003</v>
      </c>
      <c r="BS6650">
        <v>4.2119999999999997</v>
      </c>
      <c r="BT6650">
        <v>4.2119999999999997</v>
      </c>
      <c r="BU6650">
        <v>4.2220000000000004</v>
      </c>
      <c r="BV6650">
        <v>4.2539999999999996</v>
      </c>
      <c r="BW6650">
        <v>4.4400000000000004</v>
      </c>
      <c r="BX6650">
        <v>4.2889999999999997</v>
      </c>
      <c r="BY6650">
        <v>4.2889999999999997</v>
      </c>
      <c r="CA6650">
        <v>9.2010000000000005</v>
      </c>
      <c r="CB6650">
        <v>9.8360000000000003</v>
      </c>
      <c r="CD6650">
        <v>7.907</v>
      </c>
      <c r="CE6650">
        <v>1.72</v>
      </c>
      <c r="CF6650">
        <v>738</v>
      </c>
      <c r="CG6650">
        <v>7.024</v>
      </c>
      <c r="CH6650">
        <v>8.4209999999999994</v>
      </c>
      <c r="CI6650">
        <v>2.7130000000000001</v>
      </c>
      <c r="CJ6650">
        <v>5.47</v>
      </c>
      <c r="CK6650">
        <v>4.9409999999999998</v>
      </c>
      <c r="CL6650">
        <v>4.8879999999999999</v>
      </c>
      <c r="CM6650">
        <v>5.0519999999999996</v>
      </c>
      <c r="CN6650">
        <v>4.7370000000000001</v>
      </c>
      <c r="CO6650">
        <v>4.944</v>
      </c>
      <c r="CP6650">
        <v>4.5519999999999996</v>
      </c>
      <c r="CR6650">
        <v>5.0220000000000002</v>
      </c>
      <c r="CT6650">
        <v>4.9489999999999998</v>
      </c>
      <c r="CU6650">
        <v>5.2640000000000002</v>
      </c>
      <c r="CV6650">
        <v>5.5069999999999997</v>
      </c>
      <c r="CW6650">
        <v>4.9820000000000002</v>
      </c>
      <c r="CX6650">
        <v>36.35</v>
      </c>
      <c r="CY6650">
        <v>4.93</v>
      </c>
      <c r="CZ6650">
        <v>-57</v>
      </c>
      <c r="DA6650">
        <v>0.12848000000000001</v>
      </c>
      <c r="DB6650">
        <v>26973.98</v>
      </c>
      <c r="DC6650">
        <v>39.15</v>
      </c>
      <c r="DN6650">
        <v>13974.31</v>
      </c>
      <c r="DO6650">
        <v>2473.1550000000002</v>
      </c>
      <c r="DP6650">
        <v>0.99</v>
      </c>
      <c r="DQ6650">
        <v>1.02</v>
      </c>
      <c r="DR6650">
        <v>1.69</v>
      </c>
      <c r="DS6650">
        <v>650398</v>
      </c>
      <c r="DT6650">
        <v>3.98</v>
      </c>
      <c r="DU6650">
        <v>1850001</v>
      </c>
      <c r="DV6650">
        <v>1.41</v>
      </c>
      <c r="DW6650">
        <v>1.4</v>
      </c>
      <c r="DX6650">
        <v>1.29</v>
      </c>
      <c r="DY6650">
        <v>3.6989999999999998</v>
      </c>
      <c r="DZ6650">
        <v>41.79</v>
      </c>
      <c r="EA6650">
        <v>102</v>
      </c>
      <c r="EB6650">
        <v>92.007199999999997</v>
      </c>
      <c r="EC6650">
        <v>1173.479</v>
      </c>
      <c r="ED6650">
        <v>625.76</v>
      </c>
      <c r="EE6650">
        <v>2319.96</v>
      </c>
      <c r="EF6650">
        <v>1226.06</v>
      </c>
      <c r="EH6650">
        <v>5208.6499999999996</v>
      </c>
      <c r="EI6650">
        <v>17092.490000000002</v>
      </c>
      <c r="EJ6650">
        <v>3775.46</v>
      </c>
      <c r="EK6650">
        <v>2.2254999999999998</v>
      </c>
      <c r="EL6650">
        <v>893.70399999999995</v>
      </c>
      <c r="EM6650">
        <v>623.36599999999999</v>
      </c>
      <c r="EN6650">
        <v>862.94</v>
      </c>
      <c r="EO6650">
        <v>829.15200000000004</v>
      </c>
      <c r="EP6650">
        <v>5552.3010000000004</v>
      </c>
      <c r="EQ6650">
        <v>5580.81</v>
      </c>
      <c r="ER6650">
        <v>52.68</v>
      </c>
      <c r="ES6650">
        <v>2330</v>
      </c>
      <c r="ET6650">
        <v>52.86</v>
      </c>
      <c r="EV6650">
        <v>14125.11</v>
      </c>
      <c r="EW6650">
        <v>819.56</v>
      </c>
      <c r="EX6650">
        <v>1542.84</v>
      </c>
      <c r="EY6650">
        <v>4420.3900000000003</v>
      </c>
      <c r="EZ6650">
        <v>6547.9</v>
      </c>
      <c r="FB6650">
        <v>0.99690000000000001</v>
      </c>
      <c r="FC6650">
        <v>7.5061</v>
      </c>
      <c r="FD6650">
        <v>0.49049999999999999</v>
      </c>
      <c r="FE6650">
        <v>7.7596999999999996</v>
      </c>
      <c r="FF6650">
        <v>4.5096999999999996</v>
      </c>
      <c r="FG6650">
        <v>4.5096999999999996</v>
      </c>
      <c r="FJ6650">
        <v>3.9748999999999999</v>
      </c>
      <c r="FK6650">
        <v>4.7564000000000002</v>
      </c>
      <c r="FL6650">
        <v>3.9315000000000002</v>
      </c>
      <c r="FM6650">
        <v>4.0023</v>
      </c>
      <c r="FN6650">
        <v>4.1973000000000003</v>
      </c>
      <c r="FO6650">
        <v>4.1395</v>
      </c>
      <c r="FQ6650">
        <v>4.9241200000000003</v>
      </c>
      <c r="FW6650">
        <v>19.783999999999999</v>
      </c>
      <c r="FX6650">
        <v>18.440000000000001</v>
      </c>
      <c r="FY6650">
        <v>1087.76</v>
      </c>
    </row>
    <row r="6651" spans="1:181" x14ac:dyDescent="0.2">
      <c r="A6651" s="3">
        <v>39358</v>
      </c>
      <c r="B6651">
        <v>3360.12</v>
      </c>
      <c r="C6651">
        <v>3.06</v>
      </c>
      <c r="D6651">
        <v>163.12</v>
      </c>
      <c r="E6651">
        <v>198.12</v>
      </c>
      <c r="H6651">
        <v>5.51</v>
      </c>
      <c r="AF6651">
        <v>0.71089999999999998</v>
      </c>
      <c r="AG6651">
        <v>0.4929</v>
      </c>
      <c r="AH6651">
        <v>7.7729999999999997</v>
      </c>
      <c r="AI6651">
        <v>45.0794</v>
      </c>
      <c r="AJ6651">
        <v>1.0017</v>
      </c>
      <c r="AK6651">
        <v>2729.43</v>
      </c>
      <c r="AW6651">
        <v>1.409</v>
      </c>
      <c r="AX6651">
        <v>1366.96</v>
      </c>
      <c r="AY6651">
        <v>4.68</v>
      </c>
      <c r="AZ6651">
        <v>0.67030000000000001</v>
      </c>
      <c r="BA6651">
        <v>4.3810000000000002</v>
      </c>
      <c r="BB6651">
        <v>2.0286</v>
      </c>
      <c r="BC6651">
        <v>-61.2</v>
      </c>
      <c r="BD6651">
        <v>2.0322</v>
      </c>
      <c r="BE6651">
        <v>4.359</v>
      </c>
      <c r="BF6651">
        <v>4.359</v>
      </c>
      <c r="BG6651">
        <v>4.2140000000000004</v>
      </c>
      <c r="BH6651">
        <v>4.2140000000000004</v>
      </c>
      <c r="BI6651">
        <v>4.4660000000000002</v>
      </c>
      <c r="BJ6651">
        <v>4.4660000000000002</v>
      </c>
      <c r="BK6651">
        <v>4.1379999999999999</v>
      </c>
      <c r="BL6651">
        <v>4.4489999999999998</v>
      </c>
      <c r="BM6651">
        <v>4.4489999999999998</v>
      </c>
      <c r="BN6651">
        <v>3.9769999999999999</v>
      </c>
      <c r="BO6651">
        <v>3.9769999999999999</v>
      </c>
      <c r="BP6651">
        <v>4.218</v>
      </c>
      <c r="BQ6651">
        <v>4.218</v>
      </c>
      <c r="BR6651">
        <v>4.22</v>
      </c>
      <c r="BS6651">
        <v>4.2380000000000004</v>
      </c>
      <c r="BT6651">
        <v>4.2380000000000004</v>
      </c>
      <c r="BU6651">
        <v>4.2169999999999996</v>
      </c>
      <c r="BV6651">
        <v>4.2889999999999997</v>
      </c>
      <c r="BW6651">
        <v>4.4400000000000004</v>
      </c>
      <c r="BX6651">
        <v>4.3339999999999996</v>
      </c>
      <c r="BY6651">
        <v>4.3339999999999996</v>
      </c>
      <c r="CA6651">
        <v>9.2040000000000006</v>
      </c>
      <c r="CB6651">
        <v>9.86</v>
      </c>
      <c r="CD6651">
        <v>7.8979999999999997</v>
      </c>
      <c r="CE6651">
        <v>1.694</v>
      </c>
      <c r="CF6651">
        <v>727.9</v>
      </c>
      <c r="CG6651">
        <v>7.024</v>
      </c>
      <c r="CH6651">
        <v>8.4209999999999994</v>
      </c>
      <c r="CI6651">
        <v>2.7120000000000002</v>
      </c>
      <c r="CJ6651">
        <v>5.3520000000000003</v>
      </c>
      <c r="CK6651">
        <v>4.9660000000000002</v>
      </c>
      <c r="CL6651">
        <v>4.9160000000000004</v>
      </c>
      <c r="CM6651">
        <v>5.0209999999999999</v>
      </c>
      <c r="CN6651">
        <v>4.774</v>
      </c>
      <c r="CO6651">
        <v>4.9429999999999996</v>
      </c>
      <c r="CP6651">
        <v>4.5860000000000003</v>
      </c>
      <c r="CR6651">
        <v>5.024</v>
      </c>
      <c r="CT6651">
        <v>4.952</v>
      </c>
      <c r="CU6651">
        <v>5.2640000000000002</v>
      </c>
      <c r="CV6651">
        <v>5.3360000000000003</v>
      </c>
      <c r="CW6651">
        <v>5.0039999999999996</v>
      </c>
      <c r="CX6651">
        <v>36.6</v>
      </c>
      <c r="CY6651">
        <v>4.93</v>
      </c>
      <c r="CZ6651">
        <v>-56</v>
      </c>
      <c r="DA6651">
        <v>0.12864999999999999</v>
      </c>
      <c r="DB6651">
        <v>27479.94</v>
      </c>
      <c r="DC6651">
        <v>39.049999999999997</v>
      </c>
      <c r="DN6651">
        <v>13968.05</v>
      </c>
      <c r="DO6651">
        <v>2451.5859999999998</v>
      </c>
      <c r="DP6651">
        <v>0.99</v>
      </c>
      <c r="DQ6651">
        <v>0.99</v>
      </c>
      <c r="DR6651">
        <v>1.71</v>
      </c>
      <c r="DS6651">
        <v>649118</v>
      </c>
      <c r="DT6651">
        <v>4.01</v>
      </c>
      <c r="DU6651">
        <v>1841916</v>
      </c>
      <c r="DV6651">
        <v>1.43</v>
      </c>
      <c r="DW6651">
        <v>1.42</v>
      </c>
      <c r="DX6651">
        <v>1.31</v>
      </c>
      <c r="DY6651">
        <v>3.6930000000000001</v>
      </c>
      <c r="DZ6651">
        <v>41.13</v>
      </c>
      <c r="EA6651">
        <v>101.8</v>
      </c>
      <c r="EB6651">
        <v>91.800399999999996</v>
      </c>
      <c r="EC6651">
        <v>1176.4110000000001</v>
      </c>
      <c r="ED6651">
        <v>634.42999999999995</v>
      </c>
      <c r="EE6651">
        <v>2323.62</v>
      </c>
      <c r="EF6651">
        <v>1233.3699999999999</v>
      </c>
      <c r="EH6651">
        <v>5210.8</v>
      </c>
      <c r="EI6651">
        <v>17199.89</v>
      </c>
      <c r="EJ6651">
        <v>3769.82</v>
      </c>
      <c r="EK6651">
        <v>2.2181999999999999</v>
      </c>
      <c r="EL6651">
        <v>891.81</v>
      </c>
      <c r="EM6651">
        <v>622.80499999999995</v>
      </c>
      <c r="EN6651">
        <v>860.26</v>
      </c>
      <c r="EO6651">
        <v>826.149</v>
      </c>
      <c r="EP6651">
        <v>5552.3010000000004</v>
      </c>
      <c r="EQ6651">
        <v>5580.81</v>
      </c>
      <c r="ER6651">
        <v>52.17</v>
      </c>
      <c r="ES6651">
        <v>2330</v>
      </c>
      <c r="ET6651">
        <v>52.36</v>
      </c>
      <c r="EV6651">
        <v>14020.85</v>
      </c>
      <c r="EW6651">
        <v>812.59</v>
      </c>
      <c r="EX6651">
        <v>1539.6</v>
      </c>
      <c r="EY6651">
        <v>4421.58</v>
      </c>
      <c r="EZ6651">
        <v>6535.2</v>
      </c>
      <c r="FB6651">
        <v>0.99829999999999997</v>
      </c>
      <c r="FC6651">
        <v>7.5061</v>
      </c>
      <c r="FD6651">
        <v>0.49209999999999998</v>
      </c>
      <c r="FE6651">
        <v>7.7603999999999997</v>
      </c>
      <c r="FF6651">
        <v>4.5587999999999997</v>
      </c>
      <c r="FG6651">
        <v>4.5587999999999997</v>
      </c>
      <c r="FJ6651">
        <v>4.0163000000000002</v>
      </c>
      <c r="FK6651">
        <v>4.7960000000000003</v>
      </c>
      <c r="FL6651">
        <v>3.9422999999999999</v>
      </c>
      <c r="FM6651">
        <v>4.0468999999999999</v>
      </c>
      <c r="FN6651">
        <v>4.2464000000000004</v>
      </c>
      <c r="FO6651">
        <v>4.1505999999999998</v>
      </c>
      <c r="FQ6651">
        <v>4.9675000000000002</v>
      </c>
      <c r="FW6651">
        <v>20.248999999999999</v>
      </c>
      <c r="FX6651">
        <v>18.8</v>
      </c>
      <c r="FY6651">
        <v>1106.5999999999999</v>
      </c>
    </row>
    <row r="6652" spans="1:181" x14ac:dyDescent="0.2">
      <c r="A6652" s="3">
        <v>39357</v>
      </c>
      <c r="B6652">
        <v>3339.54</v>
      </c>
      <c r="C6652">
        <v>3.08</v>
      </c>
      <c r="D6652">
        <v>166.84</v>
      </c>
      <c r="E6652">
        <v>201.84</v>
      </c>
      <c r="H6652">
        <v>5.4394999999999998</v>
      </c>
      <c r="AF6652">
        <v>0.70820000000000005</v>
      </c>
      <c r="AG6652">
        <v>0.49099999999999999</v>
      </c>
      <c r="AH6652">
        <v>7.7808000000000002</v>
      </c>
      <c r="AI6652">
        <v>46.082900000000002</v>
      </c>
      <c r="AJ6652">
        <v>1.0024999999999999</v>
      </c>
      <c r="AK6652">
        <v>2747.11</v>
      </c>
      <c r="AW6652">
        <v>1.4154</v>
      </c>
      <c r="AX6652">
        <v>1368.72</v>
      </c>
      <c r="AY6652">
        <v>4.78</v>
      </c>
      <c r="AZ6652">
        <v>0.64610000000000001</v>
      </c>
      <c r="BA6652">
        <v>4.2896000000000001</v>
      </c>
      <c r="BB6652">
        <v>2.0367999999999999</v>
      </c>
      <c r="BC6652">
        <v>-61.37</v>
      </c>
      <c r="BD6652">
        <v>2.0417999999999998</v>
      </c>
      <c r="BE6652">
        <v>4.3289999999999997</v>
      </c>
      <c r="BF6652">
        <v>4.3289999999999997</v>
      </c>
      <c r="BG6652">
        <v>4.2140000000000004</v>
      </c>
      <c r="BH6652">
        <v>4.2140000000000004</v>
      </c>
      <c r="BI6652">
        <v>4.4379999999999997</v>
      </c>
      <c r="BJ6652">
        <v>4.4379999999999997</v>
      </c>
      <c r="BK6652">
        <v>4.101</v>
      </c>
      <c r="BL6652">
        <v>4.4210000000000003</v>
      </c>
      <c r="BM6652">
        <v>4.4210000000000003</v>
      </c>
      <c r="BN6652">
        <v>3.9790000000000001</v>
      </c>
      <c r="BO6652">
        <v>3.9790000000000001</v>
      </c>
      <c r="BP6652">
        <v>4.18</v>
      </c>
      <c r="BQ6652">
        <v>4.18</v>
      </c>
      <c r="BR6652">
        <v>4.1829999999999998</v>
      </c>
      <c r="BS6652">
        <v>4.2009999999999996</v>
      </c>
      <c r="BT6652">
        <v>4.2009999999999996</v>
      </c>
      <c r="BU6652">
        <v>4.1890000000000001</v>
      </c>
      <c r="BV6652">
        <v>4.258</v>
      </c>
      <c r="BW6652">
        <v>4.4400000000000004</v>
      </c>
      <c r="BX6652">
        <v>4.3170000000000002</v>
      </c>
      <c r="BY6652">
        <v>4.3170000000000002</v>
      </c>
      <c r="CA6652">
        <v>9.1910000000000007</v>
      </c>
      <c r="CB6652">
        <v>9.8680000000000003</v>
      </c>
      <c r="CD6652">
        <v>7.9269999999999996</v>
      </c>
      <c r="CE6652">
        <v>1.6910000000000001</v>
      </c>
      <c r="CF6652">
        <v>731.6</v>
      </c>
      <c r="CG6652">
        <v>7.024</v>
      </c>
      <c r="CH6652">
        <v>8.4209999999999994</v>
      </c>
      <c r="CI6652">
        <v>2.7010000000000001</v>
      </c>
      <c r="CJ6652">
        <v>5.3029999999999999</v>
      </c>
      <c r="CK6652">
        <v>4.9640000000000004</v>
      </c>
      <c r="CL6652">
        <v>4.9139999999999997</v>
      </c>
      <c r="CM6652">
        <v>5.0289999999999999</v>
      </c>
      <c r="CN6652">
        <v>4.7729999999999997</v>
      </c>
      <c r="CO6652">
        <v>4.952</v>
      </c>
      <c r="CP6652">
        <v>4.5869999999999997</v>
      </c>
      <c r="CR6652">
        <v>5.0330000000000004</v>
      </c>
      <c r="CT6652">
        <v>4.9589999999999996</v>
      </c>
      <c r="CU6652">
        <v>5.2640000000000002</v>
      </c>
      <c r="CV6652">
        <v>5.3230000000000004</v>
      </c>
      <c r="CW6652">
        <v>5.0090000000000003</v>
      </c>
      <c r="CX6652">
        <v>36.53</v>
      </c>
      <c r="CY6652">
        <v>4.96</v>
      </c>
      <c r="CZ6652">
        <v>-56</v>
      </c>
      <c r="DA6652">
        <v>0.12852</v>
      </c>
      <c r="DB6652">
        <v>28199.75</v>
      </c>
      <c r="DC6652">
        <v>39.1</v>
      </c>
      <c r="DN6652">
        <v>14047.31</v>
      </c>
      <c r="DO6652">
        <v>2464.9430000000002</v>
      </c>
      <c r="DP6652">
        <v>0.99</v>
      </c>
      <c r="DQ6652">
        <v>1.02</v>
      </c>
      <c r="DR6652">
        <v>1.73</v>
      </c>
      <c r="DS6652">
        <v>647973</v>
      </c>
      <c r="DT6652">
        <v>4.04</v>
      </c>
      <c r="DU6652">
        <v>1840188</v>
      </c>
      <c r="DV6652">
        <v>1.45</v>
      </c>
      <c r="DW6652">
        <v>1.44</v>
      </c>
      <c r="DX6652">
        <v>1.32</v>
      </c>
      <c r="DY6652">
        <v>3.7120000000000002</v>
      </c>
      <c r="DZ6652">
        <v>41.45</v>
      </c>
      <c r="EA6652">
        <v>103.6</v>
      </c>
      <c r="EB6652">
        <v>95.071600000000004</v>
      </c>
      <c r="EC6652">
        <v>1171.9659999999999</v>
      </c>
      <c r="ED6652">
        <v>639.12</v>
      </c>
      <c r="EE6652">
        <v>2319.15</v>
      </c>
      <c r="EF6652">
        <v>1244.23</v>
      </c>
      <c r="EH6652">
        <v>5068.95</v>
      </c>
      <c r="EI6652">
        <v>17046.78</v>
      </c>
      <c r="EJ6652">
        <v>3677.19</v>
      </c>
      <c r="EK6652">
        <v>2.17</v>
      </c>
      <c r="EL6652">
        <v>896.03200000000004</v>
      </c>
      <c r="EM6652">
        <v>625.94399999999996</v>
      </c>
      <c r="EN6652">
        <v>863.69</v>
      </c>
      <c r="EO6652">
        <v>831.97400000000005</v>
      </c>
      <c r="EP6652">
        <v>5552.3010000000004</v>
      </c>
      <c r="EQ6652">
        <v>5580.81</v>
      </c>
      <c r="ER6652">
        <v>52.4</v>
      </c>
      <c r="ES6652">
        <v>2350</v>
      </c>
      <c r="ET6652">
        <v>52.53</v>
      </c>
      <c r="EV6652">
        <v>14152.73</v>
      </c>
      <c r="EW6652">
        <v>819.39</v>
      </c>
      <c r="EX6652">
        <v>1546.63</v>
      </c>
      <c r="EY6652">
        <v>4427.01</v>
      </c>
      <c r="EZ6652">
        <v>6500.4</v>
      </c>
      <c r="FB6652">
        <v>0.99760000000000004</v>
      </c>
      <c r="FC6652">
        <v>7.5061</v>
      </c>
      <c r="FD6652">
        <v>0.48980000000000001</v>
      </c>
      <c r="FE6652">
        <v>7.7618999999999998</v>
      </c>
      <c r="FF6652">
        <v>4.5216000000000003</v>
      </c>
      <c r="FG6652">
        <v>4.5216000000000003</v>
      </c>
      <c r="FJ6652">
        <v>3.9668999999999999</v>
      </c>
      <c r="FK6652">
        <v>4.7670000000000003</v>
      </c>
      <c r="FL6652">
        <v>3.9426999999999999</v>
      </c>
      <c r="FM6652">
        <v>3.9906000000000001</v>
      </c>
      <c r="FN6652">
        <v>4.1974</v>
      </c>
      <c r="FO6652">
        <v>4.1399999999999997</v>
      </c>
      <c r="FQ6652">
        <v>4.9374099999999999</v>
      </c>
      <c r="FW6652">
        <v>19.970300000000002</v>
      </c>
      <c r="FX6652">
        <v>18.489999999999998</v>
      </c>
      <c r="FY6652">
        <v>1099.48</v>
      </c>
    </row>
    <row r="6653" spans="1:181" x14ac:dyDescent="0.2">
      <c r="A6653" s="3">
        <v>39356</v>
      </c>
      <c r="B6653">
        <v>3335.41</v>
      </c>
      <c r="C6653">
        <v>3.08</v>
      </c>
      <c r="D6653">
        <v>165.48</v>
      </c>
      <c r="E6653">
        <v>200.48</v>
      </c>
      <c r="H6653">
        <v>5.47</v>
      </c>
      <c r="AF6653">
        <v>0.70850000000000002</v>
      </c>
      <c r="AG6653">
        <v>0.49340000000000001</v>
      </c>
      <c r="AH6653">
        <v>7.8338000000000001</v>
      </c>
      <c r="AI6653">
        <v>45.144500000000001</v>
      </c>
      <c r="AJ6653">
        <v>1.0083</v>
      </c>
      <c r="AK6653">
        <v>2740.99</v>
      </c>
      <c r="AW6653">
        <v>1.4231</v>
      </c>
      <c r="AX6653">
        <v>1347.05</v>
      </c>
      <c r="AY6653">
        <v>4.92</v>
      </c>
      <c r="AZ6653">
        <v>0.67320000000000002</v>
      </c>
      <c r="BA6653">
        <v>4.3574000000000002</v>
      </c>
      <c r="BB6653">
        <v>2.0266000000000002</v>
      </c>
      <c r="BC6653">
        <v>-62.27</v>
      </c>
      <c r="BD6653">
        <v>2.0434999999999999</v>
      </c>
      <c r="BE6653">
        <v>4.3259999999999996</v>
      </c>
      <c r="BF6653">
        <v>4.3259999999999996</v>
      </c>
      <c r="BG6653">
        <v>4.2149999999999999</v>
      </c>
      <c r="BH6653">
        <v>4.2149999999999999</v>
      </c>
      <c r="BI6653">
        <v>4.4370000000000003</v>
      </c>
      <c r="BJ6653">
        <v>4.4370000000000003</v>
      </c>
      <c r="BK6653">
        <v>4.0759999999999996</v>
      </c>
      <c r="BL6653">
        <v>4.4219999999999997</v>
      </c>
      <c r="BM6653">
        <v>4.4219999999999997</v>
      </c>
      <c r="BN6653">
        <v>3.996</v>
      </c>
      <c r="BO6653">
        <v>3.996</v>
      </c>
      <c r="BP6653">
        <v>4.1589999999999998</v>
      </c>
      <c r="BQ6653">
        <v>4.1589999999999998</v>
      </c>
      <c r="BR6653">
        <v>4.1689999999999996</v>
      </c>
      <c r="BS6653">
        <v>4.1929999999999996</v>
      </c>
      <c r="BT6653">
        <v>4.1929999999999996</v>
      </c>
      <c r="BU6653">
        <v>4.1959999999999997</v>
      </c>
      <c r="BV6653">
        <v>4.2519999999999998</v>
      </c>
      <c r="BW6653">
        <v>4.4400000000000004</v>
      </c>
      <c r="BX6653">
        <v>4.3230000000000004</v>
      </c>
      <c r="BY6653">
        <v>4.3230000000000004</v>
      </c>
      <c r="CA6653">
        <v>9.1910000000000007</v>
      </c>
      <c r="CB6653">
        <v>9.8740000000000006</v>
      </c>
      <c r="CD6653">
        <v>7.9269999999999996</v>
      </c>
      <c r="CE6653">
        <v>1.67</v>
      </c>
      <c r="CF6653">
        <v>747.2</v>
      </c>
      <c r="CG6653">
        <v>7.024</v>
      </c>
      <c r="CH6653">
        <v>8.4209999999999994</v>
      </c>
      <c r="CI6653">
        <v>2.6960000000000002</v>
      </c>
      <c r="CJ6653">
        <v>5.282</v>
      </c>
      <c r="CK6653">
        <v>4.9930000000000003</v>
      </c>
      <c r="CL6653">
        <v>4.9400000000000004</v>
      </c>
      <c r="CM6653">
        <v>5.0350000000000001</v>
      </c>
      <c r="CN6653">
        <v>4.7830000000000004</v>
      </c>
      <c r="CO6653">
        <v>4.9569999999999999</v>
      </c>
      <c r="CP6653">
        <v>4.5990000000000002</v>
      </c>
      <c r="CR6653">
        <v>5.0410000000000004</v>
      </c>
      <c r="CT6653">
        <v>4.9720000000000004</v>
      </c>
      <c r="CU6653">
        <v>5.2640000000000002</v>
      </c>
      <c r="CV6653">
        <v>5.3010000000000002</v>
      </c>
      <c r="CW6653">
        <v>5.0389999999999997</v>
      </c>
      <c r="CX6653">
        <v>36.42</v>
      </c>
      <c r="CY6653">
        <v>4.93</v>
      </c>
      <c r="CZ6653">
        <v>-58</v>
      </c>
      <c r="DA6653">
        <v>0.12765000000000001</v>
      </c>
      <c r="DB6653">
        <v>27142.47</v>
      </c>
      <c r="DC6653">
        <v>38.950000000000003</v>
      </c>
      <c r="DN6653">
        <v>14087.55</v>
      </c>
      <c r="DO6653">
        <v>2399.4560000000001</v>
      </c>
      <c r="DP6653">
        <v>0.99</v>
      </c>
      <c r="DQ6653">
        <v>1.02</v>
      </c>
      <c r="DR6653">
        <v>1.73</v>
      </c>
      <c r="DS6653">
        <v>645810</v>
      </c>
      <c r="DT6653">
        <v>4.03</v>
      </c>
      <c r="DU6653">
        <v>1835577</v>
      </c>
      <c r="DV6653">
        <v>1.46</v>
      </c>
      <c r="DW6653">
        <v>1.45</v>
      </c>
      <c r="DX6653">
        <v>1.33</v>
      </c>
      <c r="DY6653">
        <v>3.68</v>
      </c>
      <c r="DZ6653">
        <v>41.24</v>
      </c>
      <c r="EA6653">
        <v>104.9</v>
      </c>
      <c r="EB6653">
        <v>96.82</v>
      </c>
      <c r="EC6653">
        <v>1164.046</v>
      </c>
      <c r="ED6653">
        <v>621.9</v>
      </c>
      <c r="EE6653">
        <v>2313.66</v>
      </c>
      <c r="EF6653">
        <v>1218.05</v>
      </c>
      <c r="EH6653">
        <v>5068.95</v>
      </c>
      <c r="EI6653">
        <v>16845.96</v>
      </c>
      <c r="EJ6653">
        <v>3597.92</v>
      </c>
      <c r="EK6653">
        <v>2.2151000000000001</v>
      </c>
      <c r="EL6653">
        <v>895.21799999999996</v>
      </c>
      <c r="EM6653">
        <v>626.14599999999996</v>
      </c>
      <c r="EN6653">
        <v>863.03</v>
      </c>
      <c r="EO6653">
        <v>824.76199999999994</v>
      </c>
      <c r="EP6653">
        <v>5552.3010000000004</v>
      </c>
      <c r="EQ6653">
        <v>5580.81</v>
      </c>
      <c r="ER6653">
        <v>52.41</v>
      </c>
      <c r="ES6653">
        <v>2330</v>
      </c>
      <c r="ET6653">
        <v>52.9</v>
      </c>
      <c r="EV6653">
        <v>14200.58</v>
      </c>
      <c r="EW6653">
        <v>823.95</v>
      </c>
      <c r="EX6653">
        <v>1547.04</v>
      </c>
      <c r="EY6653">
        <v>4409.6499999999996</v>
      </c>
      <c r="EZ6653">
        <v>6506.2</v>
      </c>
      <c r="FB6653">
        <v>0.99170000000000003</v>
      </c>
      <c r="FC6653">
        <v>7.5105000000000004</v>
      </c>
      <c r="FD6653">
        <v>0.4894</v>
      </c>
      <c r="FE6653">
        <v>7.7698</v>
      </c>
      <c r="FF6653">
        <v>4.5452000000000004</v>
      </c>
      <c r="FG6653">
        <v>4.5452000000000004</v>
      </c>
      <c r="FJ6653">
        <v>3.9998999999999998</v>
      </c>
      <c r="FK6653">
        <v>4.7862999999999998</v>
      </c>
      <c r="FL6653">
        <v>3.8986999999999998</v>
      </c>
      <c r="FM6653">
        <v>4.0162000000000004</v>
      </c>
      <c r="FN6653">
        <v>4.2289000000000003</v>
      </c>
      <c r="FO6653">
        <v>4.1376999999999997</v>
      </c>
      <c r="FQ6653">
        <v>4.9660399999999996</v>
      </c>
      <c r="FW6653">
        <v>19.911300000000001</v>
      </c>
      <c r="FX6653">
        <v>17.84</v>
      </c>
      <c r="FY6653">
        <v>1084.3900000000001</v>
      </c>
    </row>
    <row r="6654" spans="1:181" x14ac:dyDescent="0.2">
      <c r="A6654" s="3">
        <v>39355</v>
      </c>
      <c r="B6654">
        <v>3316.89</v>
      </c>
      <c r="C6654">
        <v>3.09</v>
      </c>
      <c r="D6654">
        <v>165.35</v>
      </c>
      <c r="E6654">
        <v>200.35</v>
      </c>
      <c r="H6654">
        <v>5.4850000000000003</v>
      </c>
      <c r="AF6654">
        <v>0.70640000000000003</v>
      </c>
      <c r="AG6654">
        <v>0.49230000000000002</v>
      </c>
      <c r="AH6654">
        <v>7.8272000000000004</v>
      </c>
      <c r="AI6654">
        <v>45.280099999999997</v>
      </c>
      <c r="AJ6654">
        <v>1.0078</v>
      </c>
      <c r="AK6654">
        <v>2701.5</v>
      </c>
      <c r="AW6654">
        <v>1.4267000000000001</v>
      </c>
      <c r="AX6654">
        <v>1336.3</v>
      </c>
      <c r="AY6654">
        <v>4.58</v>
      </c>
      <c r="AZ6654">
        <v>0.64549999999999996</v>
      </c>
      <c r="BA6654">
        <v>4.3704000000000001</v>
      </c>
      <c r="BB6654">
        <v>2.0312999999999999</v>
      </c>
      <c r="BC6654">
        <v>-62.97</v>
      </c>
      <c r="BD6654">
        <v>2.0472999999999999</v>
      </c>
      <c r="BE6654">
        <v>4.3440000000000003</v>
      </c>
      <c r="BF6654">
        <v>4.3440000000000003</v>
      </c>
      <c r="BG6654">
        <v>4.2089999999999996</v>
      </c>
      <c r="BH6654">
        <v>4.2089999999999996</v>
      </c>
      <c r="BI6654">
        <v>4.46</v>
      </c>
      <c r="BJ6654">
        <v>4.46</v>
      </c>
      <c r="BK6654">
        <v>4.0810000000000004</v>
      </c>
      <c r="BL6654">
        <v>4.444</v>
      </c>
      <c r="BM6654">
        <v>4.444</v>
      </c>
      <c r="BN6654">
        <v>3.9529999999999998</v>
      </c>
      <c r="BO6654">
        <v>3.9529999999999998</v>
      </c>
      <c r="BP6654">
        <v>4.1660000000000004</v>
      </c>
      <c r="BQ6654">
        <v>4.1660000000000004</v>
      </c>
      <c r="BR6654">
        <v>4.1890000000000001</v>
      </c>
      <c r="BS6654">
        <v>4.2119999999999997</v>
      </c>
      <c r="BT6654">
        <v>4.2119999999999997</v>
      </c>
      <c r="BU6654">
        <v>4.1619999999999999</v>
      </c>
      <c r="BV6654">
        <v>4.2729999999999997</v>
      </c>
      <c r="BW6654">
        <v>4.4400000000000004</v>
      </c>
      <c r="BX6654">
        <v>4.3289999999999997</v>
      </c>
      <c r="BY6654">
        <v>4.3289999999999997</v>
      </c>
      <c r="CA6654">
        <v>9.1920000000000002</v>
      </c>
      <c r="CB6654">
        <v>9.8620000000000001</v>
      </c>
      <c r="CD6654">
        <v>7.92</v>
      </c>
      <c r="CE6654">
        <v>1.6850000000000001</v>
      </c>
      <c r="CF6654">
        <v>743.6</v>
      </c>
      <c r="CG6654">
        <v>7.024</v>
      </c>
      <c r="CH6654">
        <v>8.4209999999999994</v>
      </c>
      <c r="CI6654">
        <v>2.6930000000000001</v>
      </c>
      <c r="CJ6654">
        <v>5.306</v>
      </c>
      <c r="CK6654">
        <v>5.0110000000000001</v>
      </c>
      <c r="CL6654">
        <v>4.9539999999999997</v>
      </c>
      <c r="CM6654">
        <v>5.07</v>
      </c>
      <c r="CN6654">
        <v>4.7889999999999997</v>
      </c>
      <c r="CO6654">
        <v>4.9850000000000003</v>
      </c>
      <c r="CP6654">
        <v>4.6020000000000003</v>
      </c>
      <c r="CR6654">
        <v>5.0670000000000002</v>
      </c>
      <c r="CT6654">
        <v>5.0039999999999996</v>
      </c>
      <c r="CU6654">
        <v>5.2640000000000002</v>
      </c>
      <c r="CV6654">
        <v>5.3390000000000004</v>
      </c>
      <c r="CW6654">
        <v>5.0579999999999998</v>
      </c>
      <c r="CX6654">
        <v>36.49</v>
      </c>
      <c r="CY6654">
        <v>4.92</v>
      </c>
      <c r="CZ6654">
        <v>-55</v>
      </c>
      <c r="DA6654">
        <v>0.12767000000000001</v>
      </c>
      <c r="DB6654">
        <v>27142.47</v>
      </c>
      <c r="DC6654">
        <v>39</v>
      </c>
      <c r="DN6654">
        <v>13895.63</v>
      </c>
      <c r="DO6654">
        <v>2359.2060000000001</v>
      </c>
      <c r="DP6654">
        <v>0.99</v>
      </c>
      <c r="DQ6654">
        <v>1.05</v>
      </c>
      <c r="DR6654">
        <v>1.73</v>
      </c>
      <c r="DS6654">
        <v>649399</v>
      </c>
      <c r="DT6654">
        <v>4.05</v>
      </c>
      <c r="DU6654">
        <v>1842912</v>
      </c>
      <c r="DV6654">
        <v>1.45</v>
      </c>
      <c r="DW6654">
        <v>1.44</v>
      </c>
      <c r="DX6654">
        <v>1.32</v>
      </c>
      <c r="DY6654">
        <v>3.6779999999999999</v>
      </c>
      <c r="DZ6654">
        <v>41.01</v>
      </c>
      <c r="EA6654">
        <v>103.7</v>
      </c>
      <c r="EB6654">
        <v>97.703599999999994</v>
      </c>
      <c r="EC6654">
        <v>1158.181</v>
      </c>
      <c r="ED6654">
        <v>617.71</v>
      </c>
      <c r="EE6654">
        <v>2300.38</v>
      </c>
      <c r="EF6654">
        <v>1204.9000000000001</v>
      </c>
      <c r="EH6654">
        <v>5021.3500000000004</v>
      </c>
      <c r="EI6654">
        <v>16785.689999999999</v>
      </c>
      <c r="EJ6654">
        <v>3572.9</v>
      </c>
      <c r="EK6654">
        <v>2.2084999999999999</v>
      </c>
      <c r="EL6654">
        <v>882.78499999999997</v>
      </c>
      <c r="EM6654">
        <v>618.52200000000005</v>
      </c>
      <c r="EN6654">
        <v>851</v>
      </c>
      <c r="EO6654">
        <v>805.45</v>
      </c>
      <c r="EP6654">
        <v>5552.3010000000004</v>
      </c>
      <c r="EQ6654">
        <v>5580.81</v>
      </c>
      <c r="ER6654">
        <v>52.2</v>
      </c>
      <c r="ES6654">
        <v>2290</v>
      </c>
      <c r="ET6654">
        <v>52.45</v>
      </c>
      <c r="EV6654">
        <v>14098.89</v>
      </c>
      <c r="EW6654">
        <v>817.39</v>
      </c>
      <c r="EX6654">
        <v>1526.75</v>
      </c>
      <c r="EY6654">
        <v>4381.71</v>
      </c>
      <c r="EZ6654">
        <v>6466.8</v>
      </c>
      <c r="FB6654">
        <v>0.99229999999999996</v>
      </c>
      <c r="FC6654">
        <v>7.5105000000000004</v>
      </c>
      <c r="FD6654">
        <v>0.48849999999999999</v>
      </c>
      <c r="FE6654">
        <v>7.7747000000000002</v>
      </c>
      <c r="FF6654">
        <v>4.5865</v>
      </c>
      <c r="FG6654">
        <v>4.5865</v>
      </c>
      <c r="FJ6654">
        <v>3.9834999999999998</v>
      </c>
      <c r="FK6654">
        <v>4.8360000000000003</v>
      </c>
      <c r="FL6654">
        <v>3.7955999999999999</v>
      </c>
      <c r="FM6654">
        <v>4.0167000000000002</v>
      </c>
      <c r="FN6654">
        <v>4.2430000000000003</v>
      </c>
      <c r="FO6654">
        <v>4.0747</v>
      </c>
      <c r="FQ6654">
        <v>5.0003000000000002</v>
      </c>
      <c r="FW6654">
        <v>19.7088</v>
      </c>
      <c r="FX6654">
        <v>18</v>
      </c>
      <c r="FY6654">
        <v>1046.8599999999999</v>
      </c>
    </row>
    <row r="6655" spans="1:181" x14ac:dyDescent="0.2">
      <c r="A6655" s="3">
        <v>39354</v>
      </c>
      <c r="B6655">
        <v>3316.89</v>
      </c>
      <c r="C6655">
        <v>3.09</v>
      </c>
      <c r="D6655">
        <v>165.35</v>
      </c>
      <c r="E6655">
        <v>200.35</v>
      </c>
      <c r="H6655">
        <v>5.4850000000000003</v>
      </c>
      <c r="AF6655">
        <v>0.70640000000000003</v>
      </c>
      <c r="AG6655">
        <v>0.49230000000000002</v>
      </c>
      <c r="AH6655">
        <v>7.8272000000000004</v>
      </c>
      <c r="AI6655">
        <v>45.280099999999997</v>
      </c>
      <c r="AJ6655">
        <v>1.0078</v>
      </c>
      <c r="AK6655">
        <v>2701.5</v>
      </c>
      <c r="AW6655">
        <v>1.4267000000000001</v>
      </c>
      <c r="AX6655">
        <v>1336.3</v>
      </c>
      <c r="AY6655">
        <v>4.58</v>
      </c>
      <c r="AZ6655">
        <v>0.64549999999999996</v>
      </c>
      <c r="BA6655">
        <v>4.3704000000000001</v>
      </c>
      <c r="BB6655">
        <v>2.0312999999999999</v>
      </c>
      <c r="BC6655">
        <v>-62.97</v>
      </c>
      <c r="BD6655">
        <v>2.0472999999999999</v>
      </c>
      <c r="BE6655">
        <v>4.3440000000000003</v>
      </c>
      <c r="BF6655">
        <v>4.3440000000000003</v>
      </c>
      <c r="BG6655">
        <v>4.2089999999999996</v>
      </c>
      <c r="BH6655">
        <v>4.2089999999999996</v>
      </c>
      <c r="BI6655">
        <v>4.46</v>
      </c>
      <c r="BJ6655">
        <v>4.46</v>
      </c>
      <c r="BK6655">
        <v>4.0810000000000004</v>
      </c>
      <c r="BL6655">
        <v>4.444</v>
      </c>
      <c r="BM6655">
        <v>4.444</v>
      </c>
      <c r="BN6655">
        <v>3.9529999999999998</v>
      </c>
      <c r="BO6655">
        <v>3.9529999999999998</v>
      </c>
      <c r="BP6655">
        <v>4.1660000000000004</v>
      </c>
      <c r="BQ6655">
        <v>4.1660000000000004</v>
      </c>
      <c r="BR6655">
        <v>4.1890000000000001</v>
      </c>
      <c r="BS6655">
        <v>4.2119999999999997</v>
      </c>
      <c r="BT6655">
        <v>4.2119999999999997</v>
      </c>
      <c r="BU6655">
        <v>4.1619999999999999</v>
      </c>
      <c r="BV6655">
        <v>4.2729999999999997</v>
      </c>
      <c r="BW6655">
        <v>4.4400000000000004</v>
      </c>
      <c r="BX6655">
        <v>4.3289999999999997</v>
      </c>
      <c r="BY6655">
        <v>4.3289999999999997</v>
      </c>
      <c r="CA6655">
        <v>9.1920000000000002</v>
      </c>
      <c r="CB6655">
        <v>9.8620000000000001</v>
      </c>
      <c r="CD6655">
        <v>7.92</v>
      </c>
      <c r="CE6655">
        <v>1.6850000000000001</v>
      </c>
      <c r="CF6655">
        <v>743.6</v>
      </c>
      <c r="CG6655">
        <v>7.024</v>
      </c>
      <c r="CH6655">
        <v>8.4209999999999994</v>
      </c>
      <c r="CI6655">
        <v>2.6930000000000001</v>
      </c>
      <c r="CJ6655">
        <v>5.306</v>
      </c>
      <c r="CK6655">
        <v>5.0110000000000001</v>
      </c>
      <c r="CL6655">
        <v>4.9539999999999997</v>
      </c>
      <c r="CM6655">
        <v>5.07</v>
      </c>
      <c r="CN6655">
        <v>4.7889999999999997</v>
      </c>
      <c r="CO6655">
        <v>4.9850000000000003</v>
      </c>
      <c r="CP6655">
        <v>4.6020000000000003</v>
      </c>
      <c r="CR6655">
        <v>5.0670000000000002</v>
      </c>
      <c r="CT6655">
        <v>5.0039999999999996</v>
      </c>
      <c r="CU6655">
        <v>5.2640000000000002</v>
      </c>
      <c r="CV6655">
        <v>5.3390000000000004</v>
      </c>
      <c r="CW6655">
        <v>5.0579999999999998</v>
      </c>
      <c r="CX6655">
        <v>36.49</v>
      </c>
      <c r="CY6655">
        <v>4.92</v>
      </c>
      <c r="CZ6655">
        <v>-55</v>
      </c>
      <c r="DA6655">
        <v>0.12767000000000001</v>
      </c>
      <c r="DB6655">
        <v>27142.47</v>
      </c>
      <c r="DC6655">
        <v>39</v>
      </c>
      <c r="DN6655">
        <v>13895.63</v>
      </c>
      <c r="DO6655">
        <v>2359.2060000000001</v>
      </c>
      <c r="DP6655">
        <v>0.99</v>
      </c>
      <c r="DQ6655">
        <v>1.05</v>
      </c>
      <c r="DR6655">
        <v>1.73</v>
      </c>
      <c r="DS6655">
        <v>649399</v>
      </c>
      <c r="DT6655">
        <v>4.05</v>
      </c>
      <c r="DU6655">
        <v>1842912</v>
      </c>
      <c r="DV6655">
        <v>1.45</v>
      </c>
      <c r="DW6655">
        <v>1.44</v>
      </c>
      <c r="DX6655">
        <v>1.32</v>
      </c>
      <c r="DY6655">
        <v>3.6779999999999999</v>
      </c>
      <c r="DZ6655">
        <v>41.01</v>
      </c>
      <c r="EA6655">
        <v>103.7</v>
      </c>
      <c r="EB6655">
        <v>97.703599999999994</v>
      </c>
      <c r="EC6655">
        <v>1158.181</v>
      </c>
      <c r="ED6655">
        <v>617.71</v>
      </c>
      <c r="EE6655">
        <v>2300.38</v>
      </c>
      <c r="EF6655">
        <v>1204.9000000000001</v>
      </c>
      <c r="EH6655">
        <v>5021.3500000000004</v>
      </c>
      <c r="EI6655">
        <v>16785.689999999999</v>
      </c>
      <c r="EJ6655">
        <v>3572.9</v>
      </c>
      <c r="EK6655">
        <v>2.2084999999999999</v>
      </c>
      <c r="EL6655">
        <v>882.78499999999997</v>
      </c>
      <c r="EM6655">
        <v>618.52200000000005</v>
      </c>
      <c r="EN6655">
        <v>851</v>
      </c>
      <c r="EO6655">
        <v>805.45</v>
      </c>
      <c r="EP6655">
        <v>5552.3010000000004</v>
      </c>
      <c r="EQ6655">
        <v>5580.81</v>
      </c>
      <c r="ER6655">
        <v>52.2</v>
      </c>
      <c r="ES6655">
        <v>2290</v>
      </c>
      <c r="ET6655">
        <v>52.45</v>
      </c>
      <c r="EV6655">
        <v>14098.89</v>
      </c>
      <c r="EW6655">
        <v>817.39</v>
      </c>
      <c r="EX6655">
        <v>1526.75</v>
      </c>
      <c r="EY6655">
        <v>4381.71</v>
      </c>
      <c r="EZ6655">
        <v>6466.8</v>
      </c>
      <c r="FB6655">
        <v>0.99229999999999996</v>
      </c>
      <c r="FC6655">
        <v>7.5105000000000004</v>
      </c>
      <c r="FD6655">
        <v>0.48849999999999999</v>
      </c>
      <c r="FE6655">
        <v>7.7747000000000002</v>
      </c>
      <c r="FF6655">
        <v>4.5865</v>
      </c>
      <c r="FG6655">
        <v>4.5865</v>
      </c>
      <c r="FJ6655">
        <v>3.9834999999999998</v>
      </c>
      <c r="FK6655">
        <v>4.8360000000000003</v>
      </c>
      <c r="FL6655">
        <v>3.7955999999999999</v>
      </c>
      <c r="FM6655">
        <v>4.0167000000000002</v>
      </c>
      <c r="FN6655">
        <v>4.2430000000000003</v>
      </c>
      <c r="FO6655">
        <v>4.0747</v>
      </c>
      <c r="FQ6655">
        <v>5.0003000000000002</v>
      </c>
      <c r="FW6655">
        <v>19.7088</v>
      </c>
      <c r="FX6655">
        <v>18</v>
      </c>
      <c r="FY6655">
        <v>1046.8599999999999</v>
      </c>
    </row>
    <row r="6656" spans="1:181" x14ac:dyDescent="0.2">
      <c r="A6656" s="3">
        <v>39353</v>
      </c>
      <c r="B6656">
        <v>3316.89</v>
      </c>
      <c r="C6656">
        <v>3.09</v>
      </c>
      <c r="D6656">
        <v>165.35</v>
      </c>
      <c r="E6656">
        <v>200.35</v>
      </c>
      <c r="H6656">
        <v>5.4850000000000003</v>
      </c>
      <c r="AF6656">
        <v>0.70640000000000003</v>
      </c>
      <c r="AG6656">
        <v>0.49230000000000002</v>
      </c>
      <c r="AH6656">
        <v>7.8272000000000004</v>
      </c>
      <c r="AI6656">
        <v>45.280099999999997</v>
      </c>
      <c r="AJ6656">
        <v>1.0078</v>
      </c>
      <c r="AK6656">
        <v>2701.5</v>
      </c>
      <c r="AW6656">
        <v>1.4267000000000001</v>
      </c>
      <c r="AX6656">
        <v>1336.3</v>
      </c>
      <c r="AY6656">
        <v>4.58</v>
      </c>
      <c r="AZ6656">
        <v>0.64549999999999996</v>
      </c>
      <c r="BA6656">
        <v>4.3704000000000001</v>
      </c>
      <c r="BB6656">
        <v>2.0312999999999999</v>
      </c>
      <c r="BC6656">
        <v>-62.97</v>
      </c>
      <c r="BD6656">
        <v>2.0472999999999999</v>
      </c>
      <c r="BE6656">
        <v>4.3440000000000003</v>
      </c>
      <c r="BF6656">
        <v>4.3440000000000003</v>
      </c>
      <c r="BG6656">
        <v>4.2089999999999996</v>
      </c>
      <c r="BH6656">
        <v>4.2089999999999996</v>
      </c>
      <c r="BI6656">
        <v>4.46</v>
      </c>
      <c r="BJ6656">
        <v>4.46</v>
      </c>
      <c r="BK6656">
        <v>4.0810000000000004</v>
      </c>
      <c r="BL6656">
        <v>4.444</v>
      </c>
      <c r="BM6656">
        <v>4.444</v>
      </c>
      <c r="BN6656">
        <v>3.9529999999999998</v>
      </c>
      <c r="BO6656">
        <v>3.9529999999999998</v>
      </c>
      <c r="BP6656">
        <v>4.1660000000000004</v>
      </c>
      <c r="BQ6656">
        <v>4.1660000000000004</v>
      </c>
      <c r="BR6656">
        <v>4.1890000000000001</v>
      </c>
      <c r="BS6656">
        <v>4.2119999999999997</v>
      </c>
      <c r="BT6656">
        <v>4.2119999999999997</v>
      </c>
      <c r="BU6656">
        <v>4.1619999999999999</v>
      </c>
      <c r="BV6656">
        <v>4.2729999999999997</v>
      </c>
      <c r="BW6656">
        <v>4.4400000000000004</v>
      </c>
      <c r="BX6656">
        <v>4.3289999999999997</v>
      </c>
      <c r="BY6656">
        <v>4.3289999999999997</v>
      </c>
      <c r="CA6656">
        <v>9.1920000000000002</v>
      </c>
      <c r="CB6656">
        <v>9.8620000000000001</v>
      </c>
      <c r="CD6656">
        <v>7.92</v>
      </c>
      <c r="CE6656">
        <v>1.6850000000000001</v>
      </c>
      <c r="CF6656">
        <v>743.6</v>
      </c>
      <c r="CG6656">
        <v>7.024</v>
      </c>
      <c r="CH6656">
        <v>8.4209999999999994</v>
      </c>
      <c r="CI6656">
        <v>2.6930000000000001</v>
      </c>
      <c r="CJ6656">
        <v>5.306</v>
      </c>
      <c r="CK6656">
        <v>5.0110000000000001</v>
      </c>
      <c r="CL6656">
        <v>4.9539999999999997</v>
      </c>
      <c r="CM6656">
        <v>5.07</v>
      </c>
      <c r="CN6656">
        <v>4.7889999999999997</v>
      </c>
      <c r="CO6656">
        <v>4.9850000000000003</v>
      </c>
      <c r="CP6656">
        <v>4.6020000000000003</v>
      </c>
      <c r="CR6656">
        <v>5.0670000000000002</v>
      </c>
      <c r="CT6656">
        <v>5.0039999999999996</v>
      </c>
      <c r="CU6656">
        <v>5.2640000000000002</v>
      </c>
      <c r="CV6656">
        <v>5.3390000000000004</v>
      </c>
      <c r="CW6656">
        <v>5.0579999999999998</v>
      </c>
      <c r="CX6656">
        <v>36.49</v>
      </c>
      <c r="CY6656">
        <v>4.92</v>
      </c>
      <c r="CZ6656">
        <v>-55</v>
      </c>
      <c r="DA6656">
        <v>0.12767000000000001</v>
      </c>
      <c r="DB6656">
        <v>27142.47</v>
      </c>
      <c r="DC6656">
        <v>39</v>
      </c>
      <c r="DN6656">
        <v>13895.63</v>
      </c>
      <c r="DO6656">
        <v>2359.2060000000001</v>
      </c>
      <c r="DP6656">
        <v>0.99</v>
      </c>
      <c r="DQ6656">
        <v>1.05</v>
      </c>
      <c r="DR6656">
        <v>1.73</v>
      </c>
      <c r="DS6656">
        <v>649399</v>
      </c>
      <c r="DT6656">
        <v>4.05</v>
      </c>
      <c r="DU6656">
        <v>1842912</v>
      </c>
      <c r="DV6656">
        <v>1.45</v>
      </c>
      <c r="DW6656">
        <v>1.44</v>
      </c>
      <c r="DX6656">
        <v>1.32</v>
      </c>
      <c r="DY6656">
        <v>3.6779999999999999</v>
      </c>
      <c r="DZ6656">
        <v>41.01</v>
      </c>
      <c r="EA6656">
        <v>103.7</v>
      </c>
      <c r="EB6656">
        <v>97.703599999999994</v>
      </c>
      <c r="EC6656">
        <v>1158.181</v>
      </c>
      <c r="ED6656">
        <v>617.71</v>
      </c>
      <c r="EE6656">
        <v>2300.38</v>
      </c>
      <c r="EF6656">
        <v>1204.9000000000001</v>
      </c>
      <c r="EH6656">
        <v>5021.3500000000004</v>
      </c>
      <c r="EI6656">
        <v>16785.689999999999</v>
      </c>
      <c r="EJ6656">
        <v>3572.9</v>
      </c>
      <c r="EK6656">
        <v>2.2084999999999999</v>
      </c>
      <c r="EL6656">
        <v>882.78499999999997</v>
      </c>
      <c r="EM6656">
        <v>618.52200000000005</v>
      </c>
      <c r="EN6656">
        <v>851</v>
      </c>
      <c r="EO6656">
        <v>805.45</v>
      </c>
      <c r="EP6656">
        <v>5552.3010000000004</v>
      </c>
      <c r="EQ6656">
        <v>5580.81</v>
      </c>
      <c r="ER6656">
        <v>52.2</v>
      </c>
      <c r="ES6656">
        <v>2290</v>
      </c>
      <c r="ET6656">
        <v>52.45</v>
      </c>
      <c r="EV6656">
        <v>14098.89</v>
      </c>
      <c r="EW6656">
        <v>817.39</v>
      </c>
      <c r="EX6656">
        <v>1526.75</v>
      </c>
      <c r="EY6656">
        <v>4381.71</v>
      </c>
      <c r="EZ6656">
        <v>6466.8</v>
      </c>
      <c r="FB6656">
        <v>0.99229999999999996</v>
      </c>
      <c r="FC6656">
        <v>7.5105000000000004</v>
      </c>
      <c r="FD6656">
        <v>0.48849999999999999</v>
      </c>
      <c r="FE6656">
        <v>7.7747000000000002</v>
      </c>
      <c r="FF6656">
        <v>4.5865</v>
      </c>
      <c r="FG6656">
        <v>4.5865</v>
      </c>
      <c r="FJ6656">
        <v>3.9834999999999998</v>
      </c>
      <c r="FK6656">
        <v>4.8360000000000003</v>
      </c>
      <c r="FL6656">
        <v>3.7955999999999999</v>
      </c>
      <c r="FM6656">
        <v>4.0167000000000002</v>
      </c>
      <c r="FN6656">
        <v>4.2430000000000003</v>
      </c>
      <c r="FO6656">
        <v>4.0747</v>
      </c>
      <c r="FQ6656">
        <v>5.0003000000000002</v>
      </c>
      <c r="FW6656">
        <v>19.7088</v>
      </c>
      <c r="FX6656">
        <v>18</v>
      </c>
      <c r="FY6656">
        <v>1046.8599999999999</v>
      </c>
    </row>
    <row r="6657" spans="1:181" x14ac:dyDescent="0.2">
      <c r="A6657" s="3">
        <v>39352</v>
      </c>
      <c r="B6657">
        <v>3325.87</v>
      </c>
      <c r="C6657">
        <v>3.06</v>
      </c>
      <c r="D6657">
        <v>167.7</v>
      </c>
      <c r="E6657">
        <v>202.7</v>
      </c>
      <c r="H6657">
        <v>5.5705</v>
      </c>
      <c r="AF6657">
        <v>0.70540000000000003</v>
      </c>
      <c r="AG6657">
        <v>0.4924</v>
      </c>
      <c r="AH6657">
        <v>7.7466999999999997</v>
      </c>
      <c r="AI6657">
        <v>44.883200000000002</v>
      </c>
      <c r="AJ6657">
        <v>0.99839999999999995</v>
      </c>
      <c r="AK6657">
        <v>2709.59</v>
      </c>
      <c r="AW6657">
        <v>1.4153</v>
      </c>
      <c r="AX6657">
        <v>1335.66</v>
      </c>
      <c r="AY6657">
        <v>4.93</v>
      </c>
      <c r="AZ6657">
        <v>0.6532</v>
      </c>
      <c r="BA6657">
        <v>4.3925999999999998</v>
      </c>
      <c r="BB6657">
        <v>2.0310000000000001</v>
      </c>
      <c r="BC6657">
        <v>-59.79</v>
      </c>
      <c r="BD6657">
        <v>2.0276000000000001</v>
      </c>
      <c r="BE6657">
        <v>4.4009999999999998</v>
      </c>
      <c r="BF6657">
        <v>4.4009999999999998</v>
      </c>
      <c r="BG6657">
        <v>4.2830000000000004</v>
      </c>
      <c r="BH6657">
        <v>4.2830000000000004</v>
      </c>
      <c r="BI6657">
        <v>4.5049999999999999</v>
      </c>
      <c r="BJ6657">
        <v>4.5049999999999999</v>
      </c>
      <c r="BK6657">
        <v>4.157</v>
      </c>
      <c r="BL6657">
        <v>4.4870000000000001</v>
      </c>
      <c r="BM6657">
        <v>4.4870000000000001</v>
      </c>
      <c r="BN6657">
        <v>4.0019999999999998</v>
      </c>
      <c r="BO6657">
        <v>4.0019999999999998</v>
      </c>
      <c r="BP6657">
        <v>4.2450000000000001</v>
      </c>
      <c r="BQ6657">
        <v>4.2450000000000001</v>
      </c>
      <c r="BR6657">
        <v>4.2619999999999996</v>
      </c>
      <c r="BS6657">
        <v>4.28</v>
      </c>
      <c r="BT6657">
        <v>4.28</v>
      </c>
      <c r="BU6657">
        <v>4.194</v>
      </c>
      <c r="BV6657">
        <v>4.3360000000000003</v>
      </c>
      <c r="BW6657">
        <v>4.46</v>
      </c>
      <c r="BX6657">
        <v>4.3789999999999996</v>
      </c>
      <c r="BY6657">
        <v>4.3789999999999996</v>
      </c>
      <c r="CA6657">
        <v>9.202</v>
      </c>
      <c r="CB6657">
        <v>9.8940000000000001</v>
      </c>
      <c r="CD6657">
        <v>7.92</v>
      </c>
      <c r="CE6657">
        <v>1.73</v>
      </c>
      <c r="CF6657">
        <v>734.5</v>
      </c>
      <c r="CG6657">
        <v>7.024</v>
      </c>
      <c r="CH6657">
        <v>8.4209999999999994</v>
      </c>
      <c r="CI6657">
        <v>2.7530000000000001</v>
      </c>
      <c r="CJ6657">
        <v>5.39</v>
      </c>
      <c r="CK6657">
        <v>5.0640000000000001</v>
      </c>
      <c r="CL6657">
        <v>5.0039999999999996</v>
      </c>
      <c r="CM6657">
        <v>5.1550000000000002</v>
      </c>
      <c r="CN6657">
        <v>4.835</v>
      </c>
      <c r="CO6657">
        <v>5.056</v>
      </c>
      <c r="CP6657">
        <v>4.6459999999999999</v>
      </c>
      <c r="CR6657">
        <v>5.1310000000000002</v>
      </c>
      <c r="CT6657">
        <v>5.0640000000000001</v>
      </c>
      <c r="CU6657">
        <v>5.2640000000000002</v>
      </c>
      <c r="CV6657">
        <v>5.4180000000000001</v>
      </c>
      <c r="CW6657">
        <v>5.1150000000000002</v>
      </c>
      <c r="CX6657">
        <v>36.119999999999997</v>
      </c>
      <c r="CY6657">
        <v>5</v>
      </c>
      <c r="CZ6657">
        <v>-55</v>
      </c>
      <c r="DA6657">
        <v>0.12909000000000001</v>
      </c>
      <c r="DB6657">
        <v>27065.15</v>
      </c>
      <c r="DC6657">
        <v>39</v>
      </c>
      <c r="DN6657">
        <v>13912.94</v>
      </c>
      <c r="DO6657">
        <v>2378.83</v>
      </c>
      <c r="DP6657">
        <v>0.99</v>
      </c>
      <c r="DQ6657">
        <v>1.05</v>
      </c>
      <c r="DR6657">
        <v>1.71</v>
      </c>
      <c r="DS6657">
        <v>651531</v>
      </c>
      <c r="DT6657">
        <v>4.03</v>
      </c>
      <c r="DU6657">
        <v>1844641</v>
      </c>
      <c r="DV6657">
        <v>1.45</v>
      </c>
      <c r="DW6657">
        <v>1.43</v>
      </c>
      <c r="DX6657">
        <v>1.32</v>
      </c>
      <c r="DY6657">
        <v>3.75</v>
      </c>
      <c r="DZ6657">
        <v>41.05</v>
      </c>
      <c r="EA6657">
        <v>103.3</v>
      </c>
      <c r="EB6657">
        <v>97.590800000000002</v>
      </c>
      <c r="EC6657">
        <v>1158.4390000000001</v>
      </c>
      <c r="ED6657">
        <v>613.95000000000005</v>
      </c>
      <c r="EE6657">
        <v>2288.25</v>
      </c>
      <c r="EF6657">
        <v>1202.8900000000001</v>
      </c>
      <c r="EH6657">
        <v>5000.55</v>
      </c>
      <c r="EI6657">
        <v>16832.22</v>
      </c>
      <c r="EJ6657">
        <v>3577.51</v>
      </c>
      <c r="EK6657">
        <v>2.2280000000000002</v>
      </c>
      <c r="EL6657">
        <v>885.84299999999996</v>
      </c>
      <c r="EM6657">
        <v>619.66</v>
      </c>
      <c r="EN6657">
        <v>854.3</v>
      </c>
      <c r="EO6657">
        <v>814.00599999999997</v>
      </c>
      <c r="EP6657">
        <v>5409.4030000000002</v>
      </c>
      <c r="EQ6657">
        <v>5427.66</v>
      </c>
      <c r="ER6657">
        <v>51.84</v>
      </c>
      <c r="ES6657">
        <v>2305</v>
      </c>
      <c r="ET6657">
        <v>51.7</v>
      </c>
      <c r="EV6657">
        <v>14129.73</v>
      </c>
      <c r="EW6657">
        <v>820.02</v>
      </c>
      <c r="EX6657">
        <v>1531.38</v>
      </c>
      <c r="EY6657">
        <v>4388.9799999999996</v>
      </c>
      <c r="EZ6657">
        <v>6486.4</v>
      </c>
      <c r="FB6657">
        <v>1.0016</v>
      </c>
      <c r="FC6657">
        <v>7.5141</v>
      </c>
      <c r="FD6657">
        <v>0.49320000000000003</v>
      </c>
      <c r="FE6657">
        <v>7.7591999999999999</v>
      </c>
      <c r="FF6657">
        <v>4.5629999999999997</v>
      </c>
      <c r="FG6657">
        <v>4.5629999999999997</v>
      </c>
      <c r="FJ6657">
        <v>3.9424999999999999</v>
      </c>
      <c r="FK6657">
        <v>4.8339999999999996</v>
      </c>
      <c r="FL6657">
        <v>3.6932</v>
      </c>
      <c r="FM6657">
        <v>3.9866999999999999</v>
      </c>
      <c r="FN6657">
        <v>4.2130999999999998</v>
      </c>
      <c r="FO6657">
        <v>4.0336999999999996</v>
      </c>
      <c r="FQ6657">
        <v>4.97933</v>
      </c>
      <c r="FW6657">
        <v>19.196100000000001</v>
      </c>
      <c r="FX6657">
        <v>17</v>
      </c>
      <c r="FY6657">
        <v>1014.09</v>
      </c>
    </row>
    <row r="6658" spans="1:181" x14ac:dyDescent="0.2">
      <c r="A6658" s="3">
        <v>39351</v>
      </c>
      <c r="B6658">
        <v>3296.97</v>
      </c>
      <c r="C6658">
        <v>3.05</v>
      </c>
      <c r="D6658">
        <v>167.98</v>
      </c>
      <c r="E6658">
        <v>203.98</v>
      </c>
      <c r="H6658">
        <v>5.55</v>
      </c>
      <c r="AF6658">
        <v>0.70509999999999995</v>
      </c>
      <c r="AG6658">
        <v>0.49419999999999997</v>
      </c>
      <c r="AH6658">
        <v>7.7346000000000004</v>
      </c>
      <c r="AI6658">
        <v>45.046599999999998</v>
      </c>
      <c r="AJ6658">
        <v>0.99619999999999997</v>
      </c>
      <c r="AK6658">
        <v>2699.03</v>
      </c>
      <c r="AW6658">
        <v>1.4128000000000001</v>
      </c>
      <c r="AX6658">
        <v>1320.89</v>
      </c>
      <c r="AY6658">
        <v>4.88</v>
      </c>
      <c r="AZ6658">
        <v>0.68910000000000005</v>
      </c>
      <c r="BA6658">
        <v>4.2004000000000001</v>
      </c>
      <c r="BB6658">
        <v>2.0236000000000001</v>
      </c>
      <c r="BC6658">
        <v>-65.42</v>
      </c>
      <c r="BD6658">
        <v>2.0158999999999998</v>
      </c>
      <c r="BE6658">
        <v>4.415</v>
      </c>
      <c r="BF6658">
        <v>4.415</v>
      </c>
      <c r="BG6658">
        <v>4.3029999999999999</v>
      </c>
      <c r="BH6658">
        <v>4.3029999999999999</v>
      </c>
      <c r="BI6658">
        <v>4.524</v>
      </c>
      <c r="BJ6658">
        <v>4.524</v>
      </c>
      <c r="BK6658">
        <v>4.165</v>
      </c>
      <c r="BL6658">
        <v>4.5049999999999999</v>
      </c>
      <c r="BM6658">
        <v>4.5049999999999999</v>
      </c>
      <c r="BN6658">
        <v>4.0540000000000003</v>
      </c>
      <c r="BO6658">
        <v>4.0540000000000003</v>
      </c>
      <c r="BP6658">
        <v>4.258</v>
      </c>
      <c r="BQ6658">
        <v>4.258</v>
      </c>
      <c r="BR6658">
        <v>4.2720000000000002</v>
      </c>
      <c r="BS6658">
        <v>4.29</v>
      </c>
      <c r="BT6658">
        <v>4.29</v>
      </c>
      <c r="BU6658">
        <v>4.2039999999999997</v>
      </c>
      <c r="BV6658">
        <v>4.3490000000000002</v>
      </c>
      <c r="BW6658">
        <v>4.4800000000000004</v>
      </c>
      <c r="BX6658">
        <v>4.3849999999999998</v>
      </c>
      <c r="BY6658">
        <v>4.3849999999999998</v>
      </c>
      <c r="CA6658">
        <v>9.1959999999999997</v>
      </c>
      <c r="CB6658">
        <v>9.8940000000000001</v>
      </c>
      <c r="CD6658">
        <v>7.92</v>
      </c>
      <c r="CE6658">
        <v>1.675</v>
      </c>
      <c r="CF6658">
        <v>728.8</v>
      </c>
      <c r="CG6658">
        <v>7.024</v>
      </c>
      <c r="CH6658">
        <v>8.4209999999999994</v>
      </c>
      <c r="CI6658">
        <v>2.7469999999999999</v>
      </c>
      <c r="CJ6658">
        <v>5.3920000000000003</v>
      </c>
      <c r="CK6658">
        <v>5.0579999999999998</v>
      </c>
      <c r="CL6658">
        <v>5.0010000000000003</v>
      </c>
      <c r="CM6658">
        <v>5.1539999999999999</v>
      </c>
      <c r="CN6658">
        <v>4.8330000000000002</v>
      </c>
      <c r="CO6658">
        <v>5.0579999999999998</v>
      </c>
      <c r="CP6658">
        <v>4.649</v>
      </c>
      <c r="CR6658">
        <v>5.1369999999999996</v>
      </c>
      <c r="CT6658">
        <v>5.0590000000000002</v>
      </c>
      <c r="CU6658">
        <v>5.2640000000000002</v>
      </c>
      <c r="CV6658">
        <v>5.4210000000000003</v>
      </c>
      <c r="CW6658">
        <v>5.109</v>
      </c>
      <c r="CX6658">
        <v>36.14</v>
      </c>
      <c r="CY6658">
        <v>4.93</v>
      </c>
      <c r="CZ6658">
        <v>-58</v>
      </c>
      <c r="DA6658">
        <v>0.12928999999999999</v>
      </c>
      <c r="DB6658">
        <v>26430.29</v>
      </c>
      <c r="DC6658">
        <v>39</v>
      </c>
      <c r="DN6658">
        <v>13878.15</v>
      </c>
      <c r="DO6658">
        <v>2361.0129999999999</v>
      </c>
      <c r="DP6658">
        <v>1</v>
      </c>
      <c r="DQ6658">
        <v>1.05</v>
      </c>
      <c r="DR6658">
        <v>1.71</v>
      </c>
      <c r="DS6658">
        <v>647851</v>
      </c>
      <c r="DT6658">
        <v>4</v>
      </c>
      <c r="DU6658">
        <v>1830610</v>
      </c>
      <c r="DV6658">
        <v>1.44</v>
      </c>
      <c r="DW6658">
        <v>1.43</v>
      </c>
      <c r="DX6658">
        <v>1.32</v>
      </c>
      <c r="DY6658">
        <v>3.68</v>
      </c>
      <c r="DZ6658">
        <v>41.05</v>
      </c>
      <c r="EA6658">
        <v>104.9</v>
      </c>
      <c r="EB6658">
        <v>97.985600000000005</v>
      </c>
      <c r="EC6658">
        <v>1145.4110000000001</v>
      </c>
      <c r="ED6658">
        <v>601.46</v>
      </c>
      <c r="EE6658">
        <v>2257.65</v>
      </c>
      <c r="EF6658">
        <v>1181.42</v>
      </c>
      <c r="EH6658">
        <v>4940.5</v>
      </c>
      <c r="EI6658">
        <v>16435.740000000002</v>
      </c>
      <c r="EJ6658">
        <v>3475.75</v>
      </c>
      <c r="EK6658">
        <v>2.2199</v>
      </c>
      <c r="EL6658">
        <v>881.68700000000001</v>
      </c>
      <c r="EM6658">
        <v>616.76800000000003</v>
      </c>
      <c r="EN6658">
        <v>850.47</v>
      </c>
      <c r="EO6658">
        <v>809.12099999999998</v>
      </c>
      <c r="EP6658">
        <v>5338.52</v>
      </c>
      <c r="EQ6658">
        <v>5361.02</v>
      </c>
      <c r="ER6658">
        <v>52.07</v>
      </c>
      <c r="ES6658">
        <v>2270</v>
      </c>
      <c r="ET6658">
        <v>51.75</v>
      </c>
      <c r="EV6658">
        <v>14034.97</v>
      </c>
      <c r="EW6658">
        <v>814.45</v>
      </c>
      <c r="EX6658">
        <v>1525.42</v>
      </c>
      <c r="EY6658">
        <v>4364.3999999999996</v>
      </c>
      <c r="EZ6658">
        <v>6433</v>
      </c>
      <c r="FB6658">
        <v>1.0038</v>
      </c>
      <c r="FC6658">
        <v>7.5137999999999998</v>
      </c>
      <c r="FD6658">
        <v>0.49609999999999999</v>
      </c>
      <c r="FE6658">
        <v>7.7645</v>
      </c>
      <c r="FF6658">
        <v>4.6201999999999996</v>
      </c>
      <c r="FG6658">
        <v>4.6201999999999996</v>
      </c>
      <c r="FJ6658">
        <v>3.9815999999999998</v>
      </c>
      <c r="FK6658">
        <v>4.8921999999999999</v>
      </c>
      <c r="FL6658">
        <v>3.6936</v>
      </c>
      <c r="FM6658">
        <v>4.0309999999999997</v>
      </c>
      <c r="FN6658">
        <v>4.2592999999999996</v>
      </c>
      <c r="FO6658">
        <v>4.0446999999999997</v>
      </c>
      <c r="FQ6658">
        <v>5.0538600000000002</v>
      </c>
      <c r="FW6658">
        <v>19.73</v>
      </c>
      <c r="FX6658">
        <v>17.63</v>
      </c>
      <c r="FY6658">
        <v>1015.91</v>
      </c>
    </row>
    <row r="6659" spans="1:181" x14ac:dyDescent="0.2">
      <c r="A6659" s="3">
        <v>39350</v>
      </c>
      <c r="B6659">
        <v>3279.98</v>
      </c>
      <c r="C6659">
        <v>3.1</v>
      </c>
      <c r="D6659">
        <v>166.58</v>
      </c>
      <c r="E6659">
        <v>202.58</v>
      </c>
      <c r="H6659">
        <v>5.5387500000000003</v>
      </c>
      <c r="AF6659">
        <v>0.7046</v>
      </c>
      <c r="AG6659">
        <v>0.49349999999999999</v>
      </c>
      <c r="AH6659">
        <v>7.7413999999999996</v>
      </c>
      <c r="AI6659">
        <v>45.125799999999998</v>
      </c>
      <c r="AJ6659">
        <v>0.99619999999999997</v>
      </c>
      <c r="AK6659">
        <v>2683.45</v>
      </c>
      <c r="AW6659">
        <v>1.4137999999999999</v>
      </c>
      <c r="AX6659">
        <v>1316.43</v>
      </c>
      <c r="AY6659">
        <v>4.82</v>
      </c>
      <c r="AZ6659">
        <v>0.65159999999999996</v>
      </c>
      <c r="BA6659">
        <v>4.2714999999999996</v>
      </c>
      <c r="BB6659">
        <v>2.0264000000000002</v>
      </c>
      <c r="BC6659">
        <v>-67.45</v>
      </c>
      <c r="BD6659">
        <v>2.0186000000000002</v>
      </c>
      <c r="BE6659">
        <v>4.3849999999999998</v>
      </c>
      <c r="BF6659">
        <v>4.3849999999999998</v>
      </c>
      <c r="BG6659">
        <v>4.2789999999999999</v>
      </c>
      <c r="BH6659">
        <v>4.2789999999999999</v>
      </c>
      <c r="BI6659">
        <v>4.4969999999999999</v>
      </c>
      <c r="BJ6659">
        <v>4.4969999999999999</v>
      </c>
      <c r="BK6659">
        <v>4.1390000000000002</v>
      </c>
      <c r="BL6659">
        <v>4.4800000000000004</v>
      </c>
      <c r="BM6659">
        <v>4.4800000000000004</v>
      </c>
      <c r="BN6659">
        <v>4.0599999999999996</v>
      </c>
      <c r="BO6659">
        <v>4.0599999999999996</v>
      </c>
      <c r="BP6659">
        <v>4.2320000000000002</v>
      </c>
      <c r="BQ6659">
        <v>4.2320000000000002</v>
      </c>
      <c r="BR6659">
        <v>4.242</v>
      </c>
      <c r="BS6659">
        <v>4.26</v>
      </c>
      <c r="BT6659">
        <v>4.26</v>
      </c>
      <c r="BU6659">
        <v>4.2329999999999997</v>
      </c>
      <c r="BV6659">
        <v>4.319</v>
      </c>
      <c r="BW6659">
        <v>4.49</v>
      </c>
      <c r="BX6659">
        <v>4.327</v>
      </c>
      <c r="BY6659">
        <v>4.327</v>
      </c>
      <c r="CA6659">
        <v>9.1969999999999992</v>
      </c>
      <c r="CB6659">
        <v>9.8659999999999997</v>
      </c>
      <c r="CD6659">
        <v>7.9169999999999998</v>
      </c>
      <c r="CE6659">
        <v>1.694</v>
      </c>
      <c r="CF6659">
        <v>731.7</v>
      </c>
      <c r="CG6659">
        <v>7.024</v>
      </c>
      <c r="CH6659">
        <v>8.4209999999999994</v>
      </c>
      <c r="CI6659">
        <v>2.7210000000000001</v>
      </c>
      <c r="CJ6659">
        <v>5.3890000000000002</v>
      </c>
      <c r="CK6659">
        <v>5.0250000000000004</v>
      </c>
      <c r="CL6659">
        <v>4.9669999999999996</v>
      </c>
      <c r="CM6659">
        <v>5.1550000000000002</v>
      </c>
      <c r="CN6659">
        <v>4.7969999999999997</v>
      </c>
      <c r="CO6659">
        <v>5.0529999999999999</v>
      </c>
      <c r="CP6659">
        <v>4.6150000000000002</v>
      </c>
      <c r="CR6659">
        <v>5.12</v>
      </c>
      <c r="CT6659">
        <v>5.0389999999999997</v>
      </c>
      <c r="CU6659">
        <v>5.2640000000000002</v>
      </c>
      <c r="CV6659">
        <v>5.4089999999999998</v>
      </c>
      <c r="CW6659">
        <v>5.085</v>
      </c>
      <c r="CX6659">
        <v>36.32</v>
      </c>
      <c r="CY6659">
        <v>4.9400000000000004</v>
      </c>
      <c r="CZ6659">
        <v>-55</v>
      </c>
      <c r="DA6659">
        <v>0.12917999999999999</v>
      </c>
      <c r="DB6659">
        <v>26430.29</v>
      </c>
      <c r="DC6659">
        <v>38.65</v>
      </c>
      <c r="DN6659">
        <v>13778.65</v>
      </c>
      <c r="DO6659">
        <v>2330.3629999999998</v>
      </c>
      <c r="DP6659">
        <v>1.01</v>
      </c>
      <c r="DQ6659">
        <v>1.06</v>
      </c>
      <c r="DR6659">
        <v>1.71</v>
      </c>
      <c r="DS6659">
        <v>649154</v>
      </c>
      <c r="DT6659">
        <v>4.0199999999999996</v>
      </c>
      <c r="DU6659">
        <v>1825889</v>
      </c>
      <c r="DV6659">
        <v>1.45</v>
      </c>
      <c r="DW6659">
        <v>1.43</v>
      </c>
      <c r="DX6659">
        <v>1.32</v>
      </c>
      <c r="DY6659">
        <v>3.71</v>
      </c>
      <c r="DZ6659">
        <v>41.04</v>
      </c>
      <c r="EA6659">
        <v>106.5</v>
      </c>
      <c r="EB6659">
        <v>98.7376</v>
      </c>
      <c r="EC6659">
        <v>1138.69</v>
      </c>
      <c r="ED6659">
        <v>598.72</v>
      </c>
      <c r="EE6659">
        <v>2249.0700000000002</v>
      </c>
      <c r="EF6659">
        <v>1170.0899999999999</v>
      </c>
      <c r="EH6659">
        <v>4938.8500000000004</v>
      </c>
      <c r="EI6659">
        <v>16401.73</v>
      </c>
      <c r="EJ6659">
        <v>3440.67</v>
      </c>
      <c r="EK6659">
        <v>2.2160000000000002</v>
      </c>
      <c r="EL6659">
        <v>876.62199999999996</v>
      </c>
      <c r="EM6659">
        <v>613.56899999999996</v>
      </c>
      <c r="EN6659">
        <v>845.37</v>
      </c>
      <c r="EO6659">
        <v>803.00099999999998</v>
      </c>
      <c r="EP6659">
        <v>5425.88</v>
      </c>
      <c r="EQ6659">
        <v>5454.62</v>
      </c>
      <c r="ER6659">
        <v>51.4</v>
      </c>
      <c r="ES6659">
        <v>2275</v>
      </c>
      <c r="ET6659">
        <v>51.23</v>
      </c>
      <c r="EV6659">
        <v>13997.62</v>
      </c>
      <c r="EW6659">
        <v>811.92</v>
      </c>
      <c r="EX6659">
        <v>1517.22</v>
      </c>
      <c r="EY6659">
        <v>4328.8900000000003</v>
      </c>
      <c r="EZ6659">
        <v>6396.9</v>
      </c>
      <c r="FB6659">
        <v>1.0038</v>
      </c>
      <c r="FC6659">
        <v>7.5137999999999998</v>
      </c>
      <c r="FD6659">
        <v>0.49540000000000001</v>
      </c>
      <c r="FE6659">
        <v>7.7702999999999998</v>
      </c>
      <c r="FF6659">
        <v>4.6242000000000001</v>
      </c>
      <c r="FG6659">
        <v>4.6242000000000001</v>
      </c>
      <c r="FJ6659">
        <v>3.9902000000000002</v>
      </c>
      <c r="FK6659">
        <v>4.9020999999999999</v>
      </c>
      <c r="FL6659">
        <v>3.7871999999999999</v>
      </c>
      <c r="FM6659">
        <v>4.0438999999999998</v>
      </c>
      <c r="FN6659">
        <v>4.2628000000000004</v>
      </c>
      <c r="FO6659">
        <v>4.0552999999999999</v>
      </c>
      <c r="FQ6659">
        <v>5.0727900000000004</v>
      </c>
      <c r="FW6659">
        <v>20.868300000000001</v>
      </c>
      <c r="FX6659">
        <v>18.600000000000001</v>
      </c>
      <c r="FY6659">
        <v>1009.88</v>
      </c>
    </row>
    <row r="6660" spans="1:181" x14ac:dyDescent="0.2">
      <c r="A6660" s="3">
        <v>39349</v>
      </c>
      <c r="B6660">
        <v>3317.54</v>
      </c>
      <c r="C6660">
        <v>3.04</v>
      </c>
      <c r="D6660">
        <v>165.18</v>
      </c>
      <c r="E6660">
        <v>202.18</v>
      </c>
      <c r="H6660">
        <v>5.6</v>
      </c>
      <c r="AF6660">
        <v>0.70830000000000004</v>
      </c>
      <c r="AG6660">
        <v>0.49340000000000001</v>
      </c>
      <c r="AH6660">
        <v>7.7583000000000002</v>
      </c>
      <c r="AI6660">
        <v>45.098100000000002</v>
      </c>
      <c r="AJ6660">
        <v>0.99780000000000002</v>
      </c>
      <c r="AK6660">
        <v>2667.95</v>
      </c>
      <c r="AW6660">
        <v>1.4087000000000001</v>
      </c>
      <c r="AX6660">
        <v>1317.24</v>
      </c>
      <c r="AY6660">
        <v>4.74</v>
      </c>
      <c r="AZ6660">
        <v>0.60929999999999995</v>
      </c>
      <c r="BA6660">
        <v>4.2549000000000001</v>
      </c>
      <c r="BB6660">
        <v>2.0266999999999999</v>
      </c>
      <c r="BC6660">
        <v>-68.73</v>
      </c>
      <c r="BD6660">
        <v>2.0223</v>
      </c>
      <c r="BE6660">
        <v>4.3959999999999999</v>
      </c>
      <c r="BF6660">
        <v>4.3959999999999999</v>
      </c>
      <c r="BG6660">
        <v>4.2930000000000001</v>
      </c>
      <c r="BH6660">
        <v>4.2930000000000001</v>
      </c>
      <c r="BI6660">
        <v>4.4989999999999997</v>
      </c>
      <c r="BJ6660">
        <v>4.4989999999999997</v>
      </c>
      <c r="BK6660">
        <v>4.1630000000000003</v>
      </c>
      <c r="BL6660">
        <v>4.4790000000000001</v>
      </c>
      <c r="BM6660">
        <v>4.4790000000000001</v>
      </c>
      <c r="BN6660">
        <v>4.0730000000000004</v>
      </c>
      <c r="BO6660">
        <v>4.0730000000000004</v>
      </c>
      <c r="BP6660">
        <v>4.2619999999999996</v>
      </c>
      <c r="BQ6660">
        <v>4.2619999999999996</v>
      </c>
      <c r="BR6660">
        <v>4.2649999999999997</v>
      </c>
      <c r="BS6660">
        <v>4.2779999999999996</v>
      </c>
      <c r="BT6660">
        <v>4.2779999999999996</v>
      </c>
      <c r="BU6660">
        <v>4.2450000000000001</v>
      </c>
      <c r="BV6660">
        <v>4.3360000000000003</v>
      </c>
      <c r="BW6660">
        <v>4.49</v>
      </c>
      <c r="BX6660">
        <v>4.3650000000000002</v>
      </c>
      <c r="BY6660">
        <v>4.3650000000000002</v>
      </c>
      <c r="CA6660">
        <v>9.1739999999999995</v>
      </c>
      <c r="CB6660">
        <v>9.8680000000000003</v>
      </c>
      <c r="CD6660">
        <v>7.8920000000000003</v>
      </c>
      <c r="CE6660">
        <v>1.6850000000000001</v>
      </c>
      <c r="CF6660">
        <v>730.5</v>
      </c>
      <c r="CG6660">
        <v>7.024</v>
      </c>
      <c r="CH6660">
        <v>8.4209999999999994</v>
      </c>
      <c r="CI6660">
        <v>2.73</v>
      </c>
      <c r="CJ6660">
        <v>5.468</v>
      </c>
      <c r="CK6660">
        <v>5.0720000000000001</v>
      </c>
      <c r="CL6660">
        <v>5.0090000000000003</v>
      </c>
      <c r="CM6660">
        <v>5.2450000000000001</v>
      </c>
      <c r="CN6660">
        <v>4.827</v>
      </c>
      <c r="CO6660">
        <v>5.1429999999999998</v>
      </c>
      <c r="CP6660">
        <v>4.641</v>
      </c>
      <c r="CR6660">
        <v>5.202</v>
      </c>
      <c r="CT6660">
        <v>5.1029999999999998</v>
      </c>
      <c r="CU6660">
        <v>5.2640000000000002</v>
      </c>
      <c r="CV6660">
        <v>5.4770000000000003</v>
      </c>
      <c r="CW6660">
        <v>5.1379999999999999</v>
      </c>
      <c r="CX6660">
        <v>36.08</v>
      </c>
      <c r="CY6660">
        <v>4.96</v>
      </c>
      <c r="CZ6660">
        <v>-55</v>
      </c>
      <c r="DA6660">
        <v>0.12891</v>
      </c>
      <c r="DB6660">
        <v>26551.94</v>
      </c>
      <c r="DC6660">
        <v>38.950000000000003</v>
      </c>
      <c r="DN6660">
        <v>13759.06</v>
      </c>
      <c r="DO6660">
        <v>2353.63</v>
      </c>
      <c r="DP6660">
        <v>1.02</v>
      </c>
      <c r="DQ6660">
        <v>1.1200000000000001</v>
      </c>
      <c r="DR6660">
        <v>1.68</v>
      </c>
      <c r="DS6660">
        <v>649033</v>
      </c>
      <c r="DT6660">
        <v>3.97</v>
      </c>
      <c r="DU6660">
        <v>1825861</v>
      </c>
      <c r="DV6660">
        <v>1.43</v>
      </c>
      <c r="DW6660">
        <v>1.41</v>
      </c>
      <c r="DX6660">
        <v>1.31</v>
      </c>
      <c r="DY6660">
        <v>3.7109999999999999</v>
      </c>
      <c r="DZ6660">
        <v>40.380000000000003</v>
      </c>
      <c r="EA6660">
        <v>102.8</v>
      </c>
      <c r="EB6660">
        <v>96.744799999999998</v>
      </c>
      <c r="EC6660">
        <v>1143.5540000000001</v>
      </c>
      <c r="ED6660">
        <v>600.21</v>
      </c>
      <c r="EE6660">
        <v>2255.33</v>
      </c>
      <c r="EF6660">
        <v>1174.71</v>
      </c>
      <c r="EH6660">
        <v>4932.2</v>
      </c>
      <c r="EI6660">
        <v>16312.61</v>
      </c>
      <c r="EJ6660">
        <v>3434.45</v>
      </c>
      <c r="EK6660">
        <v>2.2174</v>
      </c>
      <c r="EL6660">
        <v>877.10299999999995</v>
      </c>
      <c r="EM6660">
        <v>612.39200000000005</v>
      </c>
      <c r="EN6660">
        <v>847.57</v>
      </c>
      <c r="EO6660">
        <v>805.79700000000003</v>
      </c>
      <c r="EP6660">
        <v>5485.0129999999999</v>
      </c>
      <c r="EQ6660">
        <v>5513.9</v>
      </c>
      <c r="ER6660">
        <v>51.36</v>
      </c>
      <c r="ES6660">
        <v>2280</v>
      </c>
      <c r="ET6660">
        <v>51.3</v>
      </c>
      <c r="EV6660">
        <v>13958.28</v>
      </c>
      <c r="EW6660">
        <v>809.34</v>
      </c>
      <c r="EX6660">
        <v>1517.74</v>
      </c>
      <c r="EY6660">
        <v>4360.63</v>
      </c>
      <c r="EZ6660">
        <v>6465.9</v>
      </c>
      <c r="FB6660">
        <v>1.0022</v>
      </c>
      <c r="FC6660">
        <v>7.5079000000000002</v>
      </c>
      <c r="FD6660">
        <v>0.4945</v>
      </c>
      <c r="FE6660">
        <v>7.7750000000000004</v>
      </c>
      <c r="FF6660">
        <v>4.6281999999999996</v>
      </c>
      <c r="FG6660">
        <v>4.6281999999999996</v>
      </c>
      <c r="FJ6660">
        <v>4.0411999999999999</v>
      </c>
      <c r="FK6660">
        <v>4.8822999999999999</v>
      </c>
      <c r="FL6660">
        <v>3.7951999999999999</v>
      </c>
      <c r="FM6660">
        <v>4.0945</v>
      </c>
      <c r="FN6660">
        <v>4.3018999999999998</v>
      </c>
      <c r="FO6660">
        <v>4.0953999999999997</v>
      </c>
      <c r="FQ6660">
        <v>5.0953400000000002</v>
      </c>
      <c r="FW6660">
        <v>20.3965</v>
      </c>
      <c r="FX6660">
        <v>19.37</v>
      </c>
      <c r="FY6660">
        <v>975.82</v>
      </c>
    </row>
    <row r="6661" spans="1:181" x14ac:dyDescent="0.2">
      <c r="A6661" s="3">
        <v>39348</v>
      </c>
      <c r="B6661">
        <v>3314.93</v>
      </c>
      <c r="C6661">
        <v>3.1</v>
      </c>
      <c r="D6661">
        <v>168.97</v>
      </c>
      <c r="E6661">
        <v>204.97</v>
      </c>
      <c r="H6661">
        <v>5.6059999999999999</v>
      </c>
      <c r="AF6661">
        <v>0.70909999999999995</v>
      </c>
      <c r="AG6661">
        <v>0.49459999999999998</v>
      </c>
      <c r="AH6661">
        <v>7.7782999999999998</v>
      </c>
      <c r="AI6661">
        <v>45.223399999999998</v>
      </c>
      <c r="AJ6661">
        <v>0.99919999999999998</v>
      </c>
      <c r="AK6661">
        <v>2671.22</v>
      </c>
      <c r="AW6661">
        <v>1.4091</v>
      </c>
      <c r="AX6661">
        <v>1305.94</v>
      </c>
      <c r="AY6661">
        <v>4.76</v>
      </c>
      <c r="AZ6661">
        <v>0.60399999999999998</v>
      </c>
      <c r="BA6661">
        <v>4.2445000000000004</v>
      </c>
      <c r="BB6661">
        <v>2.0219999999999998</v>
      </c>
      <c r="BC6661">
        <v>-64.599999999999994</v>
      </c>
      <c r="BD6661">
        <v>2.0203000000000002</v>
      </c>
      <c r="BE6661">
        <v>4.3949999999999996</v>
      </c>
      <c r="BF6661">
        <v>4.3949999999999996</v>
      </c>
      <c r="BG6661">
        <v>4.2640000000000002</v>
      </c>
      <c r="BH6661">
        <v>4.2640000000000002</v>
      </c>
      <c r="BI6661">
        <v>4.4909999999999997</v>
      </c>
      <c r="BJ6661">
        <v>4.4909999999999997</v>
      </c>
      <c r="BK6661">
        <v>4.2160000000000002</v>
      </c>
      <c r="BL6661">
        <v>4.47</v>
      </c>
      <c r="BM6661">
        <v>4.47</v>
      </c>
      <c r="BN6661">
        <v>4.0679999999999996</v>
      </c>
      <c r="BO6661">
        <v>4.0679999999999996</v>
      </c>
      <c r="BP6661">
        <v>4.2709999999999999</v>
      </c>
      <c r="BQ6661">
        <v>4.2709999999999999</v>
      </c>
      <c r="BR6661">
        <v>4.2809999999999997</v>
      </c>
      <c r="BS6661">
        <v>4.282</v>
      </c>
      <c r="BT6661">
        <v>4.282</v>
      </c>
      <c r="BU6661">
        <v>4.2300000000000004</v>
      </c>
      <c r="BV6661">
        <v>4.3410000000000002</v>
      </c>
      <c r="BW6661">
        <v>4.5</v>
      </c>
      <c r="BX6661">
        <v>4.3579999999999997</v>
      </c>
      <c r="BY6661">
        <v>4.3579999999999997</v>
      </c>
      <c r="CA6661">
        <v>9.1920000000000002</v>
      </c>
      <c r="CB6661">
        <v>9.8829999999999991</v>
      </c>
      <c r="CD6661">
        <v>7.8650000000000002</v>
      </c>
      <c r="CE6661">
        <v>1.6850000000000001</v>
      </c>
      <c r="CF6661">
        <v>731.5</v>
      </c>
      <c r="CG6661">
        <v>7.024</v>
      </c>
      <c r="CH6661">
        <v>8.4209999999999994</v>
      </c>
      <c r="CI6661">
        <v>2.7410000000000001</v>
      </c>
      <c r="CJ6661">
        <v>5.476</v>
      </c>
      <c r="CK6661">
        <v>5.09</v>
      </c>
      <c r="CL6661">
        <v>5.0229999999999997</v>
      </c>
      <c r="CM6661">
        <v>5.266</v>
      </c>
      <c r="CN6661">
        <v>4.8330000000000002</v>
      </c>
      <c r="CO6661">
        <v>5.1660000000000004</v>
      </c>
      <c r="CP6661">
        <v>4.6420000000000003</v>
      </c>
      <c r="CR6661">
        <v>5.2229999999999999</v>
      </c>
      <c r="CT6661">
        <v>5.12</v>
      </c>
      <c r="CU6661">
        <v>5.2640000000000002</v>
      </c>
      <c r="CV6661">
        <v>5.4950000000000001</v>
      </c>
      <c r="CW6661">
        <v>5.1539999999999999</v>
      </c>
      <c r="CX6661">
        <v>35.92</v>
      </c>
      <c r="CY6661">
        <v>4.9400000000000004</v>
      </c>
      <c r="CZ6661">
        <v>-55</v>
      </c>
      <c r="DA6661">
        <v>0.12856000000000001</v>
      </c>
      <c r="DB6661">
        <v>25843.78</v>
      </c>
      <c r="DC6661">
        <v>38.72</v>
      </c>
      <c r="DN6661">
        <v>13820.19</v>
      </c>
      <c r="DO6661">
        <v>2335.4870000000001</v>
      </c>
      <c r="DP6661">
        <v>1.03</v>
      </c>
      <c r="DQ6661">
        <v>1.1200000000000001</v>
      </c>
      <c r="DR6661">
        <v>1.7</v>
      </c>
      <c r="DS6661">
        <v>644382</v>
      </c>
      <c r="DT6661">
        <v>4.03</v>
      </c>
      <c r="DU6661">
        <v>1815753</v>
      </c>
      <c r="DV6661">
        <v>1.44</v>
      </c>
      <c r="DW6661">
        <v>1.42</v>
      </c>
      <c r="DX6661">
        <v>1.32</v>
      </c>
      <c r="DY6661">
        <v>3.7120000000000002</v>
      </c>
      <c r="DZ6661">
        <v>40.299999999999997</v>
      </c>
      <c r="EA6661">
        <v>103.2</v>
      </c>
      <c r="EB6661">
        <v>96.180800000000005</v>
      </c>
      <c r="EC6661">
        <v>1142.6659999999999</v>
      </c>
      <c r="ED6661">
        <v>590.33000000000004</v>
      </c>
      <c r="EE6661">
        <v>2250.86</v>
      </c>
      <c r="EF6661">
        <v>1161.1400000000001</v>
      </c>
      <c r="EH6661">
        <v>4837.55</v>
      </c>
      <c r="EI6661">
        <v>16312.61</v>
      </c>
      <c r="EJ6661">
        <v>3423.73</v>
      </c>
      <c r="EK6661">
        <v>2.2111999999999998</v>
      </c>
      <c r="EL6661">
        <v>881.86900000000003</v>
      </c>
      <c r="EM6661">
        <v>614.14599999999996</v>
      </c>
      <c r="EN6661">
        <v>853.88</v>
      </c>
      <c r="EO6661">
        <v>813.11300000000006</v>
      </c>
      <c r="EP6661">
        <v>5454.674</v>
      </c>
      <c r="EQ6661">
        <v>5468.1</v>
      </c>
      <c r="ER6661">
        <v>51.31</v>
      </c>
      <c r="ES6661">
        <v>2300</v>
      </c>
      <c r="ET6661">
        <v>51.36</v>
      </c>
      <c r="EV6661">
        <v>13940.07</v>
      </c>
      <c r="EW6661">
        <v>809.11</v>
      </c>
      <c r="EX6661">
        <v>1525.75</v>
      </c>
      <c r="EY6661">
        <v>4370.3500000000004</v>
      </c>
      <c r="EZ6661">
        <v>6456.7</v>
      </c>
      <c r="FB6661">
        <v>1.0007999999999999</v>
      </c>
      <c r="FC6661">
        <v>7.5035999999999996</v>
      </c>
      <c r="FD6661">
        <v>0.495</v>
      </c>
      <c r="FE6661">
        <v>7.7839</v>
      </c>
      <c r="FF6661">
        <v>4.6203000000000003</v>
      </c>
      <c r="FG6661">
        <v>4.6203000000000003</v>
      </c>
      <c r="FJ6661">
        <v>4.0327000000000002</v>
      </c>
      <c r="FK6661">
        <v>4.8852000000000002</v>
      </c>
      <c r="FL6661">
        <v>3.7542</v>
      </c>
      <c r="FM6661">
        <v>4.0948000000000002</v>
      </c>
      <c r="FN6661">
        <v>4.2911999999999999</v>
      </c>
      <c r="FO6661">
        <v>4.0747</v>
      </c>
      <c r="FQ6661">
        <v>5.0718100000000002</v>
      </c>
      <c r="FW6661">
        <v>20.426100000000002</v>
      </c>
      <c r="FX6661">
        <v>19</v>
      </c>
      <c r="FY6661">
        <v>958.67</v>
      </c>
    </row>
    <row r="6662" spans="1:181" x14ac:dyDescent="0.2">
      <c r="A6662" s="3">
        <v>39347</v>
      </c>
      <c r="B6662">
        <v>3314.93</v>
      </c>
      <c r="C6662">
        <v>3.1</v>
      </c>
      <c r="D6662">
        <v>168.97</v>
      </c>
      <c r="E6662">
        <v>204.97</v>
      </c>
      <c r="H6662">
        <v>5.6059999999999999</v>
      </c>
      <c r="AF6662">
        <v>0.70909999999999995</v>
      </c>
      <c r="AG6662">
        <v>0.49459999999999998</v>
      </c>
      <c r="AH6662">
        <v>7.7782999999999998</v>
      </c>
      <c r="AI6662">
        <v>45.223399999999998</v>
      </c>
      <c r="AJ6662">
        <v>0.99919999999999998</v>
      </c>
      <c r="AK6662">
        <v>2671.22</v>
      </c>
      <c r="AW6662">
        <v>1.4091</v>
      </c>
      <c r="AX6662">
        <v>1305.94</v>
      </c>
      <c r="AY6662">
        <v>4.76</v>
      </c>
      <c r="AZ6662">
        <v>0.60399999999999998</v>
      </c>
      <c r="BA6662">
        <v>4.2445000000000004</v>
      </c>
      <c r="BB6662">
        <v>2.0219999999999998</v>
      </c>
      <c r="BC6662">
        <v>-64.599999999999994</v>
      </c>
      <c r="BD6662">
        <v>2.0203000000000002</v>
      </c>
      <c r="BE6662">
        <v>4.3949999999999996</v>
      </c>
      <c r="BF6662">
        <v>4.3949999999999996</v>
      </c>
      <c r="BG6662">
        <v>4.2640000000000002</v>
      </c>
      <c r="BH6662">
        <v>4.2640000000000002</v>
      </c>
      <c r="BI6662">
        <v>4.4909999999999997</v>
      </c>
      <c r="BJ6662">
        <v>4.4909999999999997</v>
      </c>
      <c r="BK6662">
        <v>4.2160000000000002</v>
      </c>
      <c r="BL6662">
        <v>4.47</v>
      </c>
      <c r="BM6662">
        <v>4.47</v>
      </c>
      <c r="BN6662">
        <v>4.0679999999999996</v>
      </c>
      <c r="BO6662">
        <v>4.0679999999999996</v>
      </c>
      <c r="BP6662">
        <v>4.2709999999999999</v>
      </c>
      <c r="BQ6662">
        <v>4.2709999999999999</v>
      </c>
      <c r="BR6662">
        <v>4.2809999999999997</v>
      </c>
      <c r="BS6662">
        <v>4.282</v>
      </c>
      <c r="BT6662">
        <v>4.282</v>
      </c>
      <c r="BU6662">
        <v>4.2300000000000004</v>
      </c>
      <c r="BV6662">
        <v>4.3410000000000002</v>
      </c>
      <c r="BW6662">
        <v>4.5</v>
      </c>
      <c r="BX6662">
        <v>4.3579999999999997</v>
      </c>
      <c r="BY6662">
        <v>4.3579999999999997</v>
      </c>
      <c r="CA6662">
        <v>9.1920000000000002</v>
      </c>
      <c r="CB6662">
        <v>9.8829999999999991</v>
      </c>
      <c r="CD6662">
        <v>7.8650000000000002</v>
      </c>
      <c r="CE6662">
        <v>1.6850000000000001</v>
      </c>
      <c r="CF6662">
        <v>731.5</v>
      </c>
      <c r="CG6662">
        <v>7.024</v>
      </c>
      <c r="CH6662">
        <v>8.4209999999999994</v>
      </c>
      <c r="CI6662">
        <v>2.7410000000000001</v>
      </c>
      <c r="CJ6662">
        <v>5.476</v>
      </c>
      <c r="CK6662">
        <v>5.09</v>
      </c>
      <c r="CL6662">
        <v>5.0229999999999997</v>
      </c>
      <c r="CM6662">
        <v>5.266</v>
      </c>
      <c r="CN6662">
        <v>4.8330000000000002</v>
      </c>
      <c r="CO6662">
        <v>5.1660000000000004</v>
      </c>
      <c r="CP6662">
        <v>4.6420000000000003</v>
      </c>
      <c r="CR6662">
        <v>5.2229999999999999</v>
      </c>
      <c r="CT6662">
        <v>5.12</v>
      </c>
      <c r="CU6662">
        <v>5.2640000000000002</v>
      </c>
      <c r="CV6662">
        <v>5.4950000000000001</v>
      </c>
      <c r="CW6662">
        <v>5.1539999999999999</v>
      </c>
      <c r="CX6662">
        <v>35.92</v>
      </c>
      <c r="CY6662">
        <v>4.9400000000000004</v>
      </c>
      <c r="CZ6662">
        <v>-55</v>
      </c>
      <c r="DA6662">
        <v>0.12856000000000001</v>
      </c>
      <c r="DB6662">
        <v>25843.78</v>
      </c>
      <c r="DC6662">
        <v>38.72</v>
      </c>
      <c r="DN6662">
        <v>13820.19</v>
      </c>
      <c r="DO6662">
        <v>2335.4870000000001</v>
      </c>
      <c r="DP6662">
        <v>1.03</v>
      </c>
      <c r="DQ6662">
        <v>1.1200000000000001</v>
      </c>
      <c r="DR6662">
        <v>1.7</v>
      </c>
      <c r="DS6662">
        <v>644382</v>
      </c>
      <c r="DT6662">
        <v>4.03</v>
      </c>
      <c r="DU6662">
        <v>1815753</v>
      </c>
      <c r="DV6662">
        <v>1.44</v>
      </c>
      <c r="DW6662">
        <v>1.42</v>
      </c>
      <c r="DX6662">
        <v>1.32</v>
      </c>
      <c r="DY6662">
        <v>3.7120000000000002</v>
      </c>
      <c r="DZ6662">
        <v>40.299999999999997</v>
      </c>
      <c r="EA6662">
        <v>103.2</v>
      </c>
      <c r="EB6662">
        <v>96.180800000000005</v>
      </c>
      <c r="EC6662">
        <v>1142.6659999999999</v>
      </c>
      <c r="ED6662">
        <v>590.33000000000004</v>
      </c>
      <c r="EE6662">
        <v>2250.86</v>
      </c>
      <c r="EF6662">
        <v>1161.1400000000001</v>
      </c>
      <c r="EH6662">
        <v>4837.55</v>
      </c>
      <c r="EI6662">
        <v>16312.61</v>
      </c>
      <c r="EJ6662">
        <v>3423.73</v>
      </c>
      <c r="EK6662">
        <v>2.2111999999999998</v>
      </c>
      <c r="EL6662">
        <v>881.86900000000003</v>
      </c>
      <c r="EM6662">
        <v>614.14599999999996</v>
      </c>
      <c r="EN6662">
        <v>853.88</v>
      </c>
      <c r="EO6662">
        <v>813.11300000000006</v>
      </c>
      <c r="EP6662">
        <v>5454.674</v>
      </c>
      <c r="EQ6662">
        <v>5468.1</v>
      </c>
      <c r="ER6662">
        <v>51.31</v>
      </c>
      <c r="ES6662">
        <v>2300</v>
      </c>
      <c r="ET6662">
        <v>51.36</v>
      </c>
      <c r="EV6662">
        <v>13940.07</v>
      </c>
      <c r="EW6662">
        <v>809.11</v>
      </c>
      <c r="EX6662">
        <v>1525.75</v>
      </c>
      <c r="EY6662">
        <v>4370.3500000000004</v>
      </c>
      <c r="EZ6662">
        <v>6456.7</v>
      </c>
      <c r="FB6662">
        <v>1.0007999999999999</v>
      </c>
      <c r="FC6662">
        <v>7.5035999999999996</v>
      </c>
      <c r="FD6662">
        <v>0.495</v>
      </c>
      <c r="FE6662">
        <v>7.7839</v>
      </c>
      <c r="FF6662">
        <v>4.6203000000000003</v>
      </c>
      <c r="FG6662">
        <v>4.6203000000000003</v>
      </c>
      <c r="FJ6662">
        <v>4.0327000000000002</v>
      </c>
      <c r="FK6662">
        <v>4.8852000000000002</v>
      </c>
      <c r="FL6662">
        <v>3.7542</v>
      </c>
      <c r="FM6662">
        <v>4.0948000000000002</v>
      </c>
      <c r="FN6662">
        <v>4.2911999999999999</v>
      </c>
      <c r="FO6662">
        <v>4.0747</v>
      </c>
      <c r="FQ6662">
        <v>5.0718100000000002</v>
      </c>
      <c r="FW6662">
        <v>20.426100000000002</v>
      </c>
      <c r="FX6662">
        <v>19</v>
      </c>
      <c r="FY6662">
        <v>958.67</v>
      </c>
    </row>
    <row r="6663" spans="1:181" x14ac:dyDescent="0.2">
      <c r="A6663" s="3">
        <v>39346</v>
      </c>
      <c r="B6663">
        <v>3314.93</v>
      </c>
      <c r="C6663">
        <v>3.1</v>
      </c>
      <c r="D6663">
        <v>168.97</v>
      </c>
      <c r="E6663">
        <v>204.97</v>
      </c>
      <c r="H6663">
        <v>5.6059999999999999</v>
      </c>
      <c r="AF6663">
        <v>0.70909999999999995</v>
      </c>
      <c r="AG6663">
        <v>0.49459999999999998</v>
      </c>
      <c r="AH6663">
        <v>7.7782999999999998</v>
      </c>
      <c r="AI6663">
        <v>45.223399999999998</v>
      </c>
      <c r="AJ6663">
        <v>0.99919999999999998</v>
      </c>
      <c r="AK6663">
        <v>2671.22</v>
      </c>
      <c r="AW6663">
        <v>1.4091</v>
      </c>
      <c r="AX6663">
        <v>1305.94</v>
      </c>
      <c r="AY6663">
        <v>4.76</v>
      </c>
      <c r="AZ6663">
        <v>0.60399999999999998</v>
      </c>
      <c r="BA6663">
        <v>4.2445000000000004</v>
      </c>
      <c r="BB6663">
        <v>2.0219999999999998</v>
      </c>
      <c r="BC6663">
        <v>-64.599999999999994</v>
      </c>
      <c r="BD6663">
        <v>2.0203000000000002</v>
      </c>
      <c r="BE6663">
        <v>4.3949999999999996</v>
      </c>
      <c r="BF6663">
        <v>4.3949999999999996</v>
      </c>
      <c r="BG6663">
        <v>4.2640000000000002</v>
      </c>
      <c r="BH6663">
        <v>4.2640000000000002</v>
      </c>
      <c r="BI6663">
        <v>4.4909999999999997</v>
      </c>
      <c r="BJ6663">
        <v>4.4909999999999997</v>
      </c>
      <c r="BK6663">
        <v>4.2160000000000002</v>
      </c>
      <c r="BL6663">
        <v>4.47</v>
      </c>
      <c r="BM6663">
        <v>4.47</v>
      </c>
      <c r="BN6663">
        <v>4.0679999999999996</v>
      </c>
      <c r="BO6663">
        <v>4.0679999999999996</v>
      </c>
      <c r="BP6663">
        <v>4.2709999999999999</v>
      </c>
      <c r="BQ6663">
        <v>4.2709999999999999</v>
      </c>
      <c r="BR6663">
        <v>4.2809999999999997</v>
      </c>
      <c r="BS6663">
        <v>4.282</v>
      </c>
      <c r="BT6663">
        <v>4.282</v>
      </c>
      <c r="BU6663">
        <v>4.2300000000000004</v>
      </c>
      <c r="BV6663">
        <v>4.3410000000000002</v>
      </c>
      <c r="BW6663">
        <v>4.5</v>
      </c>
      <c r="BX6663">
        <v>4.3579999999999997</v>
      </c>
      <c r="BY6663">
        <v>4.3579999999999997</v>
      </c>
      <c r="CA6663">
        <v>9.1920000000000002</v>
      </c>
      <c r="CB6663">
        <v>9.8829999999999991</v>
      </c>
      <c r="CD6663">
        <v>7.8650000000000002</v>
      </c>
      <c r="CE6663">
        <v>1.6850000000000001</v>
      </c>
      <c r="CF6663">
        <v>731.5</v>
      </c>
      <c r="CG6663">
        <v>7.024</v>
      </c>
      <c r="CH6663">
        <v>8.4209999999999994</v>
      </c>
      <c r="CI6663">
        <v>2.7410000000000001</v>
      </c>
      <c r="CJ6663">
        <v>5.476</v>
      </c>
      <c r="CK6663">
        <v>5.09</v>
      </c>
      <c r="CL6663">
        <v>5.0229999999999997</v>
      </c>
      <c r="CM6663">
        <v>5.266</v>
      </c>
      <c r="CN6663">
        <v>4.8330000000000002</v>
      </c>
      <c r="CO6663">
        <v>5.1660000000000004</v>
      </c>
      <c r="CP6663">
        <v>4.6420000000000003</v>
      </c>
      <c r="CR6663">
        <v>5.2229999999999999</v>
      </c>
      <c r="CT6663">
        <v>5.12</v>
      </c>
      <c r="CU6663">
        <v>5.2640000000000002</v>
      </c>
      <c r="CV6663">
        <v>5.4950000000000001</v>
      </c>
      <c r="CW6663">
        <v>5.1539999999999999</v>
      </c>
      <c r="CX6663">
        <v>35.92</v>
      </c>
      <c r="CY6663">
        <v>4.9400000000000004</v>
      </c>
      <c r="CZ6663">
        <v>-55</v>
      </c>
      <c r="DA6663">
        <v>0.12856000000000001</v>
      </c>
      <c r="DB6663">
        <v>25843.78</v>
      </c>
      <c r="DC6663">
        <v>38.72</v>
      </c>
      <c r="DN6663">
        <v>13820.19</v>
      </c>
      <c r="DO6663">
        <v>2335.4870000000001</v>
      </c>
      <c r="DP6663">
        <v>1.03</v>
      </c>
      <c r="DQ6663">
        <v>1.1200000000000001</v>
      </c>
      <c r="DR6663">
        <v>1.7</v>
      </c>
      <c r="DS6663">
        <v>644382</v>
      </c>
      <c r="DT6663">
        <v>4.03</v>
      </c>
      <c r="DU6663">
        <v>1815753</v>
      </c>
      <c r="DV6663">
        <v>1.44</v>
      </c>
      <c r="DW6663">
        <v>1.42</v>
      </c>
      <c r="DX6663">
        <v>1.32</v>
      </c>
      <c r="DY6663">
        <v>3.7120000000000002</v>
      </c>
      <c r="DZ6663">
        <v>40.299999999999997</v>
      </c>
      <c r="EA6663">
        <v>103.2</v>
      </c>
      <c r="EB6663">
        <v>96.180800000000005</v>
      </c>
      <c r="EC6663">
        <v>1142.6659999999999</v>
      </c>
      <c r="ED6663">
        <v>590.33000000000004</v>
      </c>
      <c r="EE6663">
        <v>2250.86</v>
      </c>
      <c r="EF6663">
        <v>1161.1400000000001</v>
      </c>
      <c r="EH6663">
        <v>4837.55</v>
      </c>
      <c r="EI6663">
        <v>16312.61</v>
      </c>
      <c r="EJ6663">
        <v>3423.73</v>
      </c>
      <c r="EK6663">
        <v>2.2111999999999998</v>
      </c>
      <c r="EL6663">
        <v>881.86900000000003</v>
      </c>
      <c r="EM6663">
        <v>614.14599999999996</v>
      </c>
      <c r="EN6663">
        <v>853.88</v>
      </c>
      <c r="EO6663">
        <v>813.11300000000006</v>
      </c>
      <c r="EP6663">
        <v>5454.674</v>
      </c>
      <c r="EQ6663">
        <v>5468.1</v>
      </c>
      <c r="ER6663">
        <v>51.31</v>
      </c>
      <c r="ES6663">
        <v>2300</v>
      </c>
      <c r="ET6663">
        <v>51.36</v>
      </c>
      <c r="EV6663">
        <v>13940.07</v>
      </c>
      <c r="EW6663">
        <v>809.11</v>
      </c>
      <c r="EX6663">
        <v>1525.75</v>
      </c>
      <c r="EY6663">
        <v>4370.3500000000004</v>
      </c>
      <c r="EZ6663">
        <v>6456.7</v>
      </c>
      <c r="FB6663">
        <v>1.0007999999999999</v>
      </c>
      <c r="FC6663">
        <v>7.5035999999999996</v>
      </c>
      <c r="FD6663">
        <v>0.495</v>
      </c>
      <c r="FE6663">
        <v>7.7839</v>
      </c>
      <c r="FF6663">
        <v>4.6203000000000003</v>
      </c>
      <c r="FG6663">
        <v>4.6203000000000003</v>
      </c>
      <c r="FJ6663">
        <v>4.0327000000000002</v>
      </c>
      <c r="FK6663">
        <v>4.8852000000000002</v>
      </c>
      <c r="FL6663">
        <v>3.7542</v>
      </c>
      <c r="FM6663">
        <v>4.0948000000000002</v>
      </c>
      <c r="FN6663">
        <v>4.2911999999999999</v>
      </c>
      <c r="FO6663">
        <v>4.0747</v>
      </c>
      <c r="FQ6663">
        <v>5.0718100000000002</v>
      </c>
      <c r="FW6663">
        <v>20.426100000000002</v>
      </c>
      <c r="FX6663">
        <v>19</v>
      </c>
      <c r="FY6663">
        <v>958.67</v>
      </c>
    </row>
    <row r="6664" spans="1:181" x14ac:dyDescent="0.2">
      <c r="A6664" s="3">
        <v>39345</v>
      </c>
      <c r="B6664">
        <v>3300.57</v>
      </c>
      <c r="C6664">
        <v>3.13</v>
      </c>
      <c r="D6664">
        <v>168.43</v>
      </c>
      <c r="E6664">
        <v>203.43</v>
      </c>
      <c r="H6664">
        <v>5.5990000000000002</v>
      </c>
      <c r="AF6664">
        <v>0.70930000000000004</v>
      </c>
      <c r="AG6664">
        <v>0.49690000000000001</v>
      </c>
      <c r="AH6664">
        <v>7.7689000000000004</v>
      </c>
      <c r="AI6664">
        <v>45.246400000000001</v>
      </c>
      <c r="AJ6664">
        <v>0.99760000000000004</v>
      </c>
      <c r="AK6664">
        <v>2654.29</v>
      </c>
      <c r="AW6664">
        <v>1.4064000000000001</v>
      </c>
      <c r="AX6664">
        <v>1308.67</v>
      </c>
      <c r="AY6664">
        <v>4.7699999999999996</v>
      </c>
      <c r="AZ6664">
        <v>0.57909999999999995</v>
      </c>
      <c r="BA6664">
        <v>4.2523999999999997</v>
      </c>
      <c r="BB6664">
        <v>2.0125999999999999</v>
      </c>
      <c r="BC6664">
        <v>-60.86</v>
      </c>
      <c r="BD6664">
        <v>2.0076999999999998</v>
      </c>
      <c r="BE6664">
        <v>4.476</v>
      </c>
      <c r="BF6664">
        <v>4.476</v>
      </c>
      <c r="BG6664">
        <v>4.3239999999999998</v>
      </c>
      <c r="BH6664">
        <v>4.3239999999999998</v>
      </c>
      <c r="BI6664">
        <v>4.5640000000000001</v>
      </c>
      <c r="BJ6664">
        <v>4.5640000000000001</v>
      </c>
      <c r="BK6664">
        <v>4.3239999999999998</v>
      </c>
      <c r="BL6664">
        <v>4.5419999999999998</v>
      </c>
      <c r="BM6664">
        <v>4.5419999999999998</v>
      </c>
      <c r="BN6664">
        <v>4.1079999999999997</v>
      </c>
      <c r="BO6664">
        <v>4.1079999999999997</v>
      </c>
      <c r="BP6664">
        <v>4.3499999999999996</v>
      </c>
      <c r="BQ6664">
        <v>4.3499999999999996</v>
      </c>
      <c r="BR6664">
        <v>4.3620000000000001</v>
      </c>
      <c r="BS6664">
        <v>4.3769999999999998</v>
      </c>
      <c r="BT6664">
        <v>4.3769999999999998</v>
      </c>
      <c r="BU6664">
        <v>4.2629999999999999</v>
      </c>
      <c r="BV6664">
        <v>4.423</v>
      </c>
      <c r="BW6664">
        <v>4.47</v>
      </c>
      <c r="BX6664">
        <v>4.3419999999999996</v>
      </c>
      <c r="BY6664">
        <v>4.3419999999999996</v>
      </c>
      <c r="CA6664">
        <v>9.1880000000000006</v>
      </c>
      <c r="CB6664">
        <v>9.9209999999999994</v>
      </c>
      <c r="CD6664">
        <v>7.86</v>
      </c>
      <c r="CE6664">
        <v>1.635</v>
      </c>
      <c r="CF6664">
        <v>733.8</v>
      </c>
      <c r="CG6664">
        <v>7.024</v>
      </c>
      <c r="CH6664">
        <v>8.4209999999999994</v>
      </c>
      <c r="CI6664">
        <v>2.7349999999999999</v>
      </c>
      <c r="CJ6664">
        <v>5.4450000000000003</v>
      </c>
      <c r="CK6664">
        <v>5.0369999999999999</v>
      </c>
      <c r="CL6664">
        <v>4.9740000000000002</v>
      </c>
      <c r="CM6664">
        <v>5.2270000000000003</v>
      </c>
      <c r="CN6664">
        <v>4.7869999999999999</v>
      </c>
      <c r="CO6664">
        <v>5.1230000000000002</v>
      </c>
      <c r="CP6664">
        <v>4.5970000000000004</v>
      </c>
      <c r="CR6664">
        <v>5.1790000000000003</v>
      </c>
      <c r="CT6664">
        <v>5.0750000000000002</v>
      </c>
      <c r="CU6664">
        <v>5.2640000000000002</v>
      </c>
      <c r="CV6664">
        <v>5.468</v>
      </c>
      <c r="CW6664">
        <v>5.1040000000000001</v>
      </c>
      <c r="CX6664">
        <v>36.11</v>
      </c>
      <c r="CY6664">
        <v>4.83</v>
      </c>
      <c r="CZ6664">
        <v>-55</v>
      </c>
      <c r="DA6664">
        <v>0.12872</v>
      </c>
      <c r="DB6664">
        <v>25701.13</v>
      </c>
      <c r="DC6664">
        <v>38.81</v>
      </c>
      <c r="DN6664">
        <v>13766.7</v>
      </c>
      <c r="DO6664">
        <v>2304.6309999999999</v>
      </c>
      <c r="DP6664">
        <v>1.05</v>
      </c>
      <c r="DQ6664">
        <v>1.0900000000000001</v>
      </c>
      <c r="DR6664">
        <v>1.73</v>
      </c>
      <c r="DS6664">
        <v>641004</v>
      </c>
      <c r="DT6664">
        <v>4.09</v>
      </c>
      <c r="DU6664">
        <v>1802373</v>
      </c>
      <c r="DV6664">
        <v>1.49</v>
      </c>
      <c r="DW6664">
        <v>1.44</v>
      </c>
      <c r="DX6664">
        <v>1.35</v>
      </c>
      <c r="DY6664">
        <v>3.6739999999999999</v>
      </c>
      <c r="DZ6664">
        <v>40.409999999999997</v>
      </c>
      <c r="EA6664">
        <v>118.8</v>
      </c>
      <c r="EB6664">
        <v>95.466399999999993</v>
      </c>
      <c r="EC6664">
        <v>1141.8779999999999</v>
      </c>
      <c r="ED6664">
        <v>586.39</v>
      </c>
      <c r="EE6664">
        <v>2250.84</v>
      </c>
      <c r="EF6664">
        <v>1153.68</v>
      </c>
      <c r="EH6664">
        <v>4747.55</v>
      </c>
      <c r="EI6664">
        <v>16413.79</v>
      </c>
      <c r="EJ6664">
        <v>3442.38</v>
      </c>
      <c r="EK6664">
        <v>2.2101000000000002</v>
      </c>
      <c r="EL6664">
        <v>877.95</v>
      </c>
      <c r="EM6664">
        <v>610.80499999999995</v>
      </c>
      <c r="EN6664">
        <v>850.91</v>
      </c>
      <c r="EO6664">
        <v>809.76099999999997</v>
      </c>
      <c r="EP6664">
        <v>5470.0649999999996</v>
      </c>
      <c r="EQ6664">
        <v>5494.92</v>
      </c>
      <c r="ER6664">
        <v>51.08</v>
      </c>
      <c r="ES6664">
        <v>2330</v>
      </c>
      <c r="ET6664">
        <v>51.1</v>
      </c>
      <c r="EV6664">
        <v>13838.43</v>
      </c>
      <c r="EW6664">
        <v>801.96</v>
      </c>
      <c r="EX6664">
        <v>1518.75</v>
      </c>
      <c r="EY6664">
        <v>4366.16</v>
      </c>
      <c r="EZ6664">
        <v>6429</v>
      </c>
      <c r="FB6664">
        <v>1.0024</v>
      </c>
      <c r="FC6664">
        <v>7.5118</v>
      </c>
      <c r="FD6664">
        <v>0.49809999999999999</v>
      </c>
      <c r="FE6664">
        <v>7.7872000000000003</v>
      </c>
      <c r="FF6664">
        <v>4.6957000000000004</v>
      </c>
      <c r="FG6664">
        <v>4.6957000000000004</v>
      </c>
      <c r="FJ6664">
        <v>4.1087999999999996</v>
      </c>
      <c r="FK6664">
        <v>4.9641999999999999</v>
      </c>
      <c r="FL6664">
        <v>3.7864</v>
      </c>
      <c r="FM6664">
        <v>4.1708999999999996</v>
      </c>
      <c r="FN6664">
        <v>4.3623000000000003</v>
      </c>
      <c r="FO6664">
        <v>4.1078000000000001</v>
      </c>
      <c r="FQ6664">
        <v>5.1707299999999998</v>
      </c>
      <c r="FW6664">
        <v>22.1601</v>
      </c>
      <c r="FX6664">
        <v>20.45</v>
      </c>
      <c r="FY6664">
        <v>963.61</v>
      </c>
    </row>
    <row r="6665" spans="1:181" x14ac:dyDescent="0.2">
      <c r="A6665" s="3">
        <v>39344</v>
      </c>
      <c r="B6665">
        <v>3319.35</v>
      </c>
      <c r="C6665">
        <v>3.21</v>
      </c>
      <c r="D6665">
        <v>174.42</v>
      </c>
      <c r="E6665">
        <v>209.42</v>
      </c>
      <c r="H6665">
        <v>5.5209999999999999</v>
      </c>
      <c r="AF6665">
        <v>0.70579999999999998</v>
      </c>
      <c r="AG6665">
        <v>0.4924</v>
      </c>
      <c r="AH6665">
        <v>7.6677</v>
      </c>
      <c r="AI6665">
        <v>44.626199999999997</v>
      </c>
      <c r="AJ6665">
        <v>0.98509999999999998</v>
      </c>
      <c r="AK6665">
        <v>2666.48</v>
      </c>
      <c r="AW6665">
        <v>1.3956999999999999</v>
      </c>
      <c r="AX6665">
        <v>1297.1600000000001</v>
      </c>
      <c r="AY6665">
        <v>4.74</v>
      </c>
      <c r="AZ6665">
        <v>0.41510000000000002</v>
      </c>
      <c r="BA6665">
        <v>4.2084000000000001</v>
      </c>
      <c r="BB6665">
        <v>2.0312999999999999</v>
      </c>
      <c r="BC6665">
        <v>-58.21</v>
      </c>
      <c r="BD6665">
        <v>2.0007999999999999</v>
      </c>
      <c r="BE6665">
        <v>4.3979999999999997</v>
      </c>
      <c r="BF6665">
        <v>4.3979999999999997</v>
      </c>
      <c r="BG6665">
        <v>4.2629999999999999</v>
      </c>
      <c r="BH6665">
        <v>4.2629999999999999</v>
      </c>
      <c r="BI6665">
        <v>4.49</v>
      </c>
      <c r="BJ6665">
        <v>4.49</v>
      </c>
      <c r="BK6665">
        <v>4.2350000000000003</v>
      </c>
      <c r="BL6665">
        <v>4.4530000000000003</v>
      </c>
      <c r="BM6665">
        <v>4.4530000000000003</v>
      </c>
      <c r="BN6665">
        <v>4.1130000000000004</v>
      </c>
      <c r="BO6665">
        <v>4.1130000000000004</v>
      </c>
      <c r="BP6665">
        <v>4.2770000000000001</v>
      </c>
      <c r="BQ6665">
        <v>4.2770000000000001</v>
      </c>
      <c r="BR6665">
        <v>4.2839999999999998</v>
      </c>
      <c r="BS6665">
        <v>4.274</v>
      </c>
      <c r="BT6665">
        <v>4.274</v>
      </c>
      <c r="BU6665">
        <v>4.2290000000000001</v>
      </c>
      <c r="BV6665">
        <v>4.3440000000000003</v>
      </c>
      <c r="BW6665">
        <v>4.4800000000000004</v>
      </c>
      <c r="BX6665">
        <v>4.2839999999999998</v>
      </c>
      <c r="BY6665">
        <v>4.2839999999999998</v>
      </c>
      <c r="CA6665">
        <v>9.4469999999999992</v>
      </c>
      <c r="CB6665">
        <v>9.98</v>
      </c>
      <c r="CD6665">
        <v>7.8719999999999999</v>
      </c>
      <c r="CE6665">
        <v>1.595</v>
      </c>
      <c r="CF6665">
        <v>721.3</v>
      </c>
      <c r="CG6665">
        <v>7.024</v>
      </c>
      <c r="CH6665">
        <v>8.4209999999999994</v>
      </c>
      <c r="CI6665">
        <v>2.7130000000000001</v>
      </c>
      <c r="CJ6665">
        <v>5.4189999999999996</v>
      </c>
      <c r="CK6665">
        <v>4.992</v>
      </c>
      <c r="CL6665">
        <v>4.9359999999999999</v>
      </c>
      <c r="CM6665">
        <v>5.1820000000000004</v>
      </c>
      <c r="CN6665">
        <v>4.7679999999999998</v>
      </c>
      <c r="CO6665">
        <v>5.077</v>
      </c>
      <c r="CP6665">
        <v>4.5880000000000001</v>
      </c>
      <c r="CR6665">
        <v>5.1340000000000003</v>
      </c>
      <c r="CT6665">
        <v>5.032</v>
      </c>
      <c r="CU6665">
        <v>5.2640000000000002</v>
      </c>
      <c r="CV6665">
        <v>5.4359999999999999</v>
      </c>
      <c r="CW6665">
        <v>5.0549999999999997</v>
      </c>
      <c r="CX6665">
        <v>36.35</v>
      </c>
      <c r="CY6665">
        <v>4.79</v>
      </c>
      <c r="CZ6665">
        <v>-58</v>
      </c>
      <c r="DA6665">
        <v>0.13042000000000001</v>
      </c>
      <c r="DB6665">
        <v>25554.639999999999</v>
      </c>
      <c r="DC6665">
        <v>38.81</v>
      </c>
      <c r="DN6665">
        <v>13815.56</v>
      </c>
      <c r="DO6665">
        <v>2313.3389999999999</v>
      </c>
      <c r="DP6665">
        <v>1.07</v>
      </c>
      <c r="DQ6665">
        <v>1.1000000000000001</v>
      </c>
      <c r="DR6665">
        <v>1.75</v>
      </c>
      <c r="DS6665">
        <v>641784</v>
      </c>
      <c r="DT6665">
        <v>4.17</v>
      </c>
      <c r="DU6665">
        <v>1810838</v>
      </c>
      <c r="DV6665">
        <v>1.5</v>
      </c>
      <c r="DW6665">
        <v>1.46</v>
      </c>
      <c r="DX6665">
        <v>1.37</v>
      </c>
      <c r="DY6665">
        <v>3.6619999999999999</v>
      </c>
      <c r="DZ6665">
        <v>40.799999999999997</v>
      </c>
      <c r="EA6665">
        <v>106.25</v>
      </c>
      <c r="EB6665">
        <v>89.206000000000003</v>
      </c>
      <c r="EC6665">
        <v>1146.2809999999999</v>
      </c>
      <c r="ED6665">
        <v>581.1</v>
      </c>
      <c r="EE6665">
        <v>2236.83</v>
      </c>
      <c r="EF6665">
        <v>1145.6500000000001</v>
      </c>
      <c r="EH6665">
        <v>4732.3500000000004</v>
      </c>
      <c r="EI6665">
        <v>16381.54</v>
      </c>
      <c r="EJ6665">
        <v>3362.98</v>
      </c>
      <c r="EK6665">
        <v>2.2408000000000001</v>
      </c>
      <c r="EL6665">
        <v>883.85799999999995</v>
      </c>
      <c r="EM6665">
        <v>613.29999999999995</v>
      </c>
      <c r="EN6665">
        <v>858.55</v>
      </c>
      <c r="EO6665">
        <v>817.39599999999996</v>
      </c>
      <c r="EP6665">
        <v>5395.2650000000003</v>
      </c>
      <c r="EQ6665">
        <v>5419.27</v>
      </c>
      <c r="ER6665">
        <v>52.2</v>
      </c>
      <c r="ES6665">
        <v>2335</v>
      </c>
      <c r="ET6665">
        <v>51.4</v>
      </c>
      <c r="EV6665">
        <v>13939.78</v>
      </c>
      <c r="EW6665">
        <v>809.22</v>
      </c>
      <c r="EX6665">
        <v>1529.03</v>
      </c>
      <c r="EY6665">
        <v>4389.33</v>
      </c>
      <c r="EZ6665">
        <v>6460</v>
      </c>
      <c r="FB6665">
        <v>1.0150999999999999</v>
      </c>
      <c r="FC6665">
        <v>7.5134999999999996</v>
      </c>
      <c r="FD6665">
        <v>0.49980000000000002</v>
      </c>
      <c r="FE6665">
        <v>7.7832999999999997</v>
      </c>
      <c r="FF6665">
        <v>4.5457999999999998</v>
      </c>
      <c r="FG6665">
        <v>4.5457999999999998</v>
      </c>
      <c r="FJ6665">
        <v>3.9904999999999999</v>
      </c>
      <c r="FK6665">
        <v>4.835</v>
      </c>
      <c r="FL6665">
        <v>3.9007999999999998</v>
      </c>
      <c r="FM6665">
        <v>4.0278</v>
      </c>
      <c r="FN6665">
        <v>4.2058</v>
      </c>
      <c r="FO6665">
        <v>4.0659000000000001</v>
      </c>
      <c r="FQ6665">
        <v>4.9584099999999998</v>
      </c>
      <c r="FW6665">
        <v>23.565799999999999</v>
      </c>
      <c r="FX6665">
        <v>20.03</v>
      </c>
      <c r="FY6665">
        <v>946.22</v>
      </c>
    </row>
    <row r="6666" spans="1:181" x14ac:dyDescent="0.2">
      <c r="A6666" s="3">
        <v>39343</v>
      </c>
      <c r="B6666">
        <v>3228.77</v>
      </c>
      <c r="C6666">
        <v>3.33</v>
      </c>
      <c r="D6666">
        <v>177.83</v>
      </c>
      <c r="E6666">
        <v>213.83</v>
      </c>
      <c r="H6666">
        <v>5.5875000000000004</v>
      </c>
      <c r="AF6666">
        <v>0.70599999999999996</v>
      </c>
      <c r="AG6666">
        <v>0.4904</v>
      </c>
      <c r="AH6666">
        <v>7.6909000000000001</v>
      </c>
      <c r="AI6666">
        <v>45.174500000000002</v>
      </c>
      <c r="AJ6666">
        <v>0.98729999999999996</v>
      </c>
      <c r="AK6666">
        <v>2651.66</v>
      </c>
      <c r="AW6666">
        <v>1.3984000000000001</v>
      </c>
      <c r="AX6666">
        <v>1277.33</v>
      </c>
      <c r="AY6666">
        <v>4.92</v>
      </c>
      <c r="AZ6666">
        <v>0.69299999999999995</v>
      </c>
      <c r="BA6666">
        <v>4.51</v>
      </c>
      <c r="BB6666">
        <v>2.0390000000000001</v>
      </c>
      <c r="BC6666">
        <v>-62.27</v>
      </c>
      <c r="BD6666">
        <v>2.0131000000000001</v>
      </c>
      <c r="BE6666">
        <v>4.3150000000000004</v>
      </c>
      <c r="BF6666">
        <v>4.3150000000000004</v>
      </c>
      <c r="BG6666">
        <v>4.319</v>
      </c>
      <c r="BH6666">
        <v>4.319</v>
      </c>
      <c r="BI6666">
        <v>4.399</v>
      </c>
      <c r="BJ6666">
        <v>4.399</v>
      </c>
      <c r="BK6666">
        <v>4.2149999999999999</v>
      </c>
      <c r="BL6666">
        <v>4.3769999999999998</v>
      </c>
      <c r="BM6666">
        <v>4.3769999999999998</v>
      </c>
      <c r="BN6666">
        <v>4.1109999999999998</v>
      </c>
      <c r="BO6666">
        <v>4.1109999999999998</v>
      </c>
      <c r="BP6666">
        <v>4.2409999999999997</v>
      </c>
      <c r="BQ6666">
        <v>4.2409999999999997</v>
      </c>
      <c r="BR6666">
        <v>4.2430000000000003</v>
      </c>
      <c r="BS6666">
        <v>4.2389999999999999</v>
      </c>
      <c r="BT6666">
        <v>4.2389999999999999</v>
      </c>
      <c r="BU6666">
        <v>4.2530000000000001</v>
      </c>
      <c r="BV6666">
        <v>4.2720000000000002</v>
      </c>
      <c r="BW6666">
        <v>4.45</v>
      </c>
      <c r="BX6666">
        <v>4.2190000000000003</v>
      </c>
      <c r="BY6666">
        <v>4.2190000000000003</v>
      </c>
      <c r="CA6666">
        <v>9.5340000000000007</v>
      </c>
      <c r="CB6666">
        <v>10.07</v>
      </c>
      <c r="CD6666">
        <v>7.8940000000000001</v>
      </c>
      <c r="CE6666">
        <v>1.5349999999999999</v>
      </c>
      <c r="CF6666">
        <v>723.5</v>
      </c>
      <c r="CG6666">
        <v>7.024</v>
      </c>
      <c r="CH6666">
        <v>8.4209999999999994</v>
      </c>
      <c r="CI6666">
        <v>2.7370000000000001</v>
      </c>
      <c r="CJ6666">
        <v>5.4390000000000001</v>
      </c>
      <c r="CK6666">
        <v>4.9470000000000001</v>
      </c>
      <c r="CL6666">
        <v>4.8890000000000002</v>
      </c>
      <c r="CM6666">
        <v>5.1970000000000001</v>
      </c>
      <c r="CN6666">
        <v>4.7160000000000002</v>
      </c>
      <c r="CO6666">
        <v>5.0819999999999999</v>
      </c>
      <c r="CP6666">
        <v>4.532</v>
      </c>
      <c r="CR6666">
        <v>5.1390000000000002</v>
      </c>
      <c r="CT6666">
        <v>5.0289999999999999</v>
      </c>
      <c r="CU6666">
        <v>5.2640000000000002</v>
      </c>
      <c r="CV6666">
        <v>5.4560000000000004</v>
      </c>
      <c r="CW6666">
        <v>5.0209999999999999</v>
      </c>
      <c r="CX6666">
        <v>36.15</v>
      </c>
      <c r="CY6666">
        <v>4.82</v>
      </c>
      <c r="CZ6666">
        <v>-55</v>
      </c>
      <c r="DA6666">
        <v>0.13002</v>
      </c>
      <c r="DB6666">
        <v>24576.85</v>
      </c>
      <c r="DC6666">
        <v>38.97</v>
      </c>
      <c r="DN6666">
        <v>13739.39</v>
      </c>
      <c r="DO6666">
        <v>2239.8620000000001</v>
      </c>
      <c r="DP6666">
        <v>1.1000000000000001</v>
      </c>
      <c r="DQ6666">
        <v>1.1100000000000001</v>
      </c>
      <c r="DR6666">
        <v>1.8</v>
      </c>
      <c r="DS6666">
        <v>637953</v>
      </c>
      <c r="DT6666">
        <v>4.33</v>
      </c>
      <c r="DU6666">
        <v>1809596</v>
      </c>
      <c r="DV6666">
        <v>1.55</v>
      </c>
      <c r="DW6666">
        <v>1.5</v>
      </c>
      <c r="DX6666">
        <v>1.42</v>
      </c>
      <c r="DY6666">
        <v>3.6869999999999998</v>
      </c>
      <c r="DZ6666">
        <v>40.81</v>
      </c>
      <c r="EA6666">
        <v>114.4</v>
      </c>
      <c r="EB6666">
        <v>93.5488</v>
      </c>
      <c r="EC6666">
        <v>1112.5239999999999</v>
      </c>
      <c r="ED6666">
        <v>560.78</v>
      </c>
      <c r="EE6666">
        <v>2162.14</v>
      </c>
      <c r="EF6666">
        <v>1108.01</v>
      </c>
      <c r="EH6666">
        <v>4546.2</v>
      </c>
      <c r="EI6666">
        <v>15801.8</v>
      </c>
      <c r="EJ6666">
        <v>3289.75</v>
      </c>
      <c r="EK6666">
        <v>2.2136</v>
      </c>
      <c r="EL6666">
        <v>878.1</v>
      </c>
      <c r="EM6666">
        <v>609.95699999999999</v>
      </c>
      <c r="EN6666">
        <v>853.05</v>
      </c>
      <c r="EO6666">
        <v>806.62800000000004</v>
      </c>
      <c r="EP6666">
        <v>5425.2079999999996</v>
      </c>
      <c r="EQ6666">
        <v>5476.84</v>
      </c>
      <c r="ER6666">
        <v>52.61</v>
      </c>
      <c r="ES6666">
        <v>2320</v>
      </c>
      <c r="ET6666">
        <v>51.79</v>
      </c>
      <c r="EV6666">
        <v>14005.4</v>
      </c>
      <c r="EW6666">
        <v>814.1</v>
      </c>
      <c r="EX6666">
        <v>1519.78</v>
      </c>
      <c r="EY6666">
        <v>4264.42</v>
      </c>
      <c r="EZ6666">
        <v>6283.3</v>
      </c>
      <c r="FB6666">
        <v>1.0127999999999999</v>
      </c>
      <c r="FC6666">
        <v>7.5218999999999996</v>
      </c>
      <c r="FD6666">
        <v>0.49669999999999997</v>
      </c>
      <c r="FE6666">
        <v>7.7896999999999998</v>
      </c>
      <c r="FF6666">
        <v>4.4717000000000002</v>
      </c>
      <c r="FG6666">
        <v>4.4717000000000002</v>
      </c>
      <c r="FJ6666">
        <v>3.9738000000000002</v>
      </c>
      <c r="FK6666">
        <v>4.7545000000000002</v>
      </c>
      <c r="FL6666">
        <v>3.9944999999999999</v>
      </c>
      <c r="FM6666">
        <v>3.9908999999999999</v>
      </c>
      <c r="FN6666">
        <v>4.1492000000000004</v>
      </c>
      <c r="FO6666">
        <v>4.0659000000000001</v>
      </c>
      <c r="FQ6666">
        <v>4.8950300000000002</v>
      </c>
      <c r="FW6666">
        <v>27.656500000000001</v>
      </c>
      <c r="FX6666">
        <v>20.350000000000001</v>
      </c>
      <c r="FY6666">
        <v>935.17</v>
      </c>
    </row>
    <row r="6667" spans="1:181" x14ac:dyDescent="0.2">
      <c r="A6667" s="3">
        <v>39342</v>
      </c>
      <c r="B6667">
        <v>3183.17</v>
      </c>
      <c r="C6667">
        <v>3.39</v>
      </c>
      <c r="D6667">
        <v>173.4</v>
      </c>
      <c r="E6667">
        <v>211.4</v>
      </c>
      <c r="H6667">
        <v>5.49</v>
      </c>
      <c r="AF6667">
        <v>0.70179999999999998</v>
      </c>
      <c r="AG6667">
        <v>0.4879</v>
      </c>
      <c r="AH6667">
        <v>7.5787000000000004</v>
      </c>
      <c r="AI6667">
        <v>44.966200000000001</v>
      </c>
      <c r="AJ6667">
        <v>0.97319999999999995</v>
      </c>
      <c r="AK6667">
        <v>2581.66</v>
      </c>
      <c r="AW6667">
        <v>1.3867</v>
      </c>
      <c r="AX6667">
        <v>1278.3399999999999</v>
      </c>
      <c r="AY6667">
        <v>5.33</v>
      </c>
      <c r="AZ6667">
        <v>0.90920000000000001</v>
      </c>
      <c r="BA6667">
        <v>4.5270999999999999</v>
      </c>
      <c r="BB6667">
        <v>2.0497999999999998</v>
      </c>
      <c r="BC6667">
        <v>-64.819999999999993</v>
      </c>
      <c r="BD6667">
        <v>1.9946999999999999</v>
      </c>
      <c r="BE6667">
        <v>4.3150000000000004</v>
      </c>
      <c r="BF6667">
        <v>4.3150000000000004</v>
      </c>
      <c r="BG6667">
        <v>4.3310000000000004</v>
      </c>
      <c r="BH6667">
        <v>4.3310000000000004</v>
      </c>
      <c r="BI6667">
        <v>4.3789999999999996</v>
      </c>
      <c r="BJ6667">
        <v>4.3789999999999996</v>
      </c>
      <c r="BK6667">
        <v>4.282</v>
      </c>
      <c r="BL6667">
        <v>4.3540000000000001</v>
      </c>
      <c r="BM6667">
        <v>4.3540000000000001</v>
      </c>
      <c r="BN6667">
        <v>3.9670000000000001</v>
      </c>
      <c r="BO6667">
        <v>3.9670000000000001</v>
      </c>
      <c r="BP6667">
        <v>4.2729999999999997</v>
      </c>
      <c r="BQ6667">
        <v>4.2729999999999997</v>
      </c>
      <c r="BR6667">
        <v>4.2750000000000004</v>
      </c>
      <c r="BS6667">
        <v>4.2770000000000001</v>
      </c>
      <c r="BT6667">
        <v>4.2770000000000001</v>
      </c>
      <c r="BU6667">
        <v>4.2640000000000002</v>
      </c>
      <c r="BV6667">
        <v>4.2770000000000001</v>
      </c>
      <c r="BW6667">
        <v>4.4000000000000004</v>
      </c>
      <c r="BX6667">
        <v>4.1539999999999999</v>
      </c>
      <c r="BY6667">
        <v>4.1539999999999999</v>
      </c>
      <c r="CA6667">
        <v>9.5359999999999996</v>
      </c>
      <c r="CB6667">
        <v>10.081</v>
      </c>
      <c r="CD6667">
        <v>7.8879999999999999</v>
      </c>
      <c r="CE6667">
        <v>1.55</v>
      </c>
      <c r="CF6667">
        <v>717.9</v>
      </c>
      <c r="CG6667">
        <v>7.024</v>
      </c>
      <c r="CH6667">
        <v>8.4209999999999994</v>
      </c>
      <c r="CI6667">
        <v>2.7120000000000002</v>
      </c>
      <c r="CJ6667">
        <v>5.3239999999999998</v>
      </c>
      <c r="CK6667">
        <v>4.8460000000000001</v>
      </c>
      <c r="CL6667">
        <v>4.7969999999999997</v>
      </c>
      <c r="CM6667">
        <v>5.0670000000000002</v>
      </c>
      <c r="CN6667">
        <v>4.6390000000000002</v>
      </c>
      <c r="CO6667">
        <v>4.9530000000000003</v>
      </c>
      <c r="CP6667">
        <v>4.4619999999999997</v>
      </c>
      <c r="CR6667">
        <v>5.0149999999999997</v>
      </c>
      <c r="CT6667">
        <v>4.9130000000000003</v>
      </c>
      <c r="CU6667">
        <v>5.2640000000000002</v>
      </c>
      <c r="CV6667">
        <v>5.3369999999999997</v>
      </c>
      <c r="CW6667">
        <v>4.9210000000000003</v>
      </c>
      <c r="CX6667">
        <v>36.020000000000003</v>
      </c>
      <c r="CY6667">
        <v>4.79</v>
      </c>
      <c r="CZ6667">
        <v>-57</v>
      </c>
      <c r="DA6667">
        <v>0.13195000000000001</v>
      </c>
      <c r="DB6667">
        <v>24599.34</v>
      </c>
      <c r="DC6667">
        <v>38.42</v>
      </c>
      <c r="DN6667">
        <v>13403.42</v>
      </c>
      <c r="DO6667">
        <v>2223.221</v>
      </c>
      <c r="DP6667">
        <v>1.1100000000000001</v>
      </c>
      <c r="DQ6667">
        <v>1.1100000000000001</v>
      </c>
      <c r="DR6667">
        <v>1.82</v>
      </c>
      <c r="DS6667">
        <v>636195</v>
      </c>
      <c r="DT6667">
        <v>4.38</v>
      </c>
      <c r="DU6667">
        <v>1806183</v>
      </c>
      <c r="DV6667">
        <v>1.56</v>
      </c>
      <c r="DW6667">
        <v>1.52</v>
      </c>
      <c r="DX6667">
        <v>1.43</v>
      </c>
      <c r="DY6667">
        <v>3.6869999999999998</v>
      </c>
      <c r="DZ6667">
        <v>40.590000000000003</v>
      </c>
      <c r="EA6667">
        <v>121.6</v>
      </c>
      <c r="EB6667">
        <v>98.23</v>
      </c>
      <c r="EC6667">
        <v>1106.7660000000001</v>
      </c>
      <c r="ED6667">
        <v>562.53</v>
      </c>
      <c r="EE6667">
        <v>2155.11</v>
      </c>
      <c r="EF6667">
        <v>1098.6300000000001</v>
      </c>
      <c r="EH6667">
        <v>4494.6499999999996</v>
      </c>
      <c r="EI6667">
        <v>16127.42</v>
      </c>
      <c r="EJ6667">
        <v>3307.43</v>
      </c>
      <c r="EK6667">
        <v>2.2239</v>
      </c>
      <c r="EL6667">
        <v>852.73299999999995</v>
      </c>
      <c r="EM6667">
        <v>593.899</v>
      </c>
      <c r="EN6667">
        <v>827.58</v>
      </c>
      <c r="EO6667">
        <v>775.80899999999997</v>
      </c>
      <c r="EP6667">
        <v>5421.3919999999998</v>
      </c>
      <c r="EQ6667">
        <v>5498.91</v>
      </c>
      <c r="ER6667">
        <v>52.09</v>
      </c>
      <c r="ES6667">
        <v>2310</v>
      </c>
      <c r="ET6667">
        <v>50.65</v>
      </c>
      <c r="EV6667">
        <v>13809.86</v>
      </c>
      <c r="EW6667">
        <v>801.56</v>
      </c>
      <c r="EX6667">
        <v>1476.65</v>
      </c>
      <c r="EY6667">
        <v>4184.6099999999997</v>
      </c>
      <c r="EZ6667">
        <v>6182.8</v>
      </c>
      <c r="FB6667">
        <v>1.0275000000000001</v>
      </c>
      <c r="FC6667">
        <v>7.5223000000000004</v>
      </c>
      <c r="FD6667">
        <v>0.50129999999999997</v>
      </c>
      <c r="FE6667">
        <v>7.7882999999999996</v>
      </c>
      <c r="FF6667">
        <v>4.4660000000000002</v>
      </c>
      <c r="FG6667">
        <v>4.4660000000000002</v>
      </c>
      <c r="FJ6667">
        <v>4.0663</v>
      </c>
      <c r="FK6667">
        <v>4.6981999999999999</v>
      </c>
      <c r="FL6667">
        <v>4.0852000000000004</v>
      </c>
      <c r="FM6667">
        <v>4.0784000000000002</v>
      </c>
      <c r="FN6667">
        <v>4.2022000000000004</v>
      </c>
      <c r="FO6667">
        <v>4.2965</v>
      </c>
      <c r="FQ6667">
        <v>4.9366599999999998</v>
      </c>
      <c r="FW6667">
        <v>29.032900000000001</v>
      </c>
      <c r="FX6667">
        <v>26.48</v>
      </c>
      <c r="FY6667">
        <v>934.74</v>
      </c>
    </row>
    <row r="6668" spans="1:181" x14ac:dyDescent="0.2">
      <c r="A6668" s="3">
        <v>39341</v>
      </c>
      <c r="B6668">
        <v>3238.76</v>
      </c>
      <c r="C6668">
        <v>3.4</v>
      </c>
      <c r="D6668">
        <v>176.56</v>
      </c>
      <c r="E6668">
        <v>213.56</v>
      </c>
      <c r="H6668">
        <v>5.5510000000000002</v>
      </c>
      <c r="AF6668">
        <v>0.69979999999999998</v>
      </c>
      <c r="AG6668">
        <v>0.48370000000000002</v>
      </c>
      <c r="AH6668">
        <v>7.5609000000000002</v>
      </c>
      <c r="AI6668">
        <v>44.9542</v>
      </c>
      <c r="AJ6668">
        <v>0.97089999999999999</v>
      </c>
      <c r="AK6668">
        <v>2602.1799999999998</v>
      </c>
      <c r="AW6668">
        <v>1.3875</v>
      </c>
      <c r="AX6668">
        <v>1289.5</v>
      </c>
      <c r="AY6668">
        <v>5.25</v>
      </c>
      <c r="AZ6668">
        <v>0.91579999999999995</v>
      </c>
      <c r="BA6668">
        <v>4.4968000000000004</v>
      </c>
      <c r="BB6668">
        <v>2.0674000000000001</v>
      </c>
      <c r="BC6668">
        <v>-62.73</v>
      </c>
      <c r="BD6668">
        <v>2.0074000000000001</v>
      </c>
      <c r="BE6668">
        <v>4.3339999999999996</v>
      </c>
      <c r="BF6668">
        <v>4.3339999999999996</v>
      </c>
      <c r="BG6668">
        <v>4.298</v>
      </c>
      <c r="BH6668">
        <v>4.298</v>
      </c>
      <c r="BI6668">
        <v>4.4109999999999996</v>
      </c>
      <c r="BJ6668">
        <v>4.4109999999999996</v>
      </c>
      <c r="BK6668">
        <v>4.258</v>
      </c>
      <c r="BL6668">
        <v>4.3849999999999998</v>
      </c>
      <c r="BM6668">
        <v>4.3849999999999998</v>
      </c>
      <c r="BN6668">
        <v>3.9020000000000001</v>
      </c>
      <c r="BO6668">
        <v>3.9020000000000001</v>
      </c>
      <c r="BP6668">
        <v>4.2759999999999998</v>
      </c>
      <c r="BQ6668">
        <v>4.2759999999999998</v>
      </c>
      <c r="BR6668">
        <v>4.28</v>
      </c>
      <c r="BS6668">
        <v>4.2789999999999999</v>
      </c>
      <c r="BT6668">
        <v>4.2789999999999999</v>
      </c>
      <c r="BU6668">
        <v>4.2130000000000001</v>
      </c>
      <c r="BV6668">
        <v>4.29</v>
      </c>
      <c r="BW6668">
        <v>4.2699999999999996</v>
      </c>
      <c r="BX6668">
        <v>4.1660000000000004</v>
      </c>
      <c r="BY6668">
        <v>4.1660000000000004</v>
      </c>
      <c r="CA6668">
        <v>9.59</v>
      </c>
      <c r="CB6668">
        <v>10.173999999999999</v>
      </c>
      <c r="CD6668">
        <v>7.891</v>
      </c>
      <c r="CE6668">
        <v>1.5509999999999999</v>
      </c>
      <c r="CF6668">
        <v>707.6</v>
      </c>
      <c r="CG6668">
        <v>7.024</v>
      </c>
      <c r="CH6668">
        <v>8.4209999999999994</v>
      </c>
      <c r="CI6668">
        <v>2.714</v>
      </c>
      <c r="CJ6668">
        <v>5.33</v>
      </c>
      <c r="CK6668">
        <v>4.867</v>
      </c>
      <c r="CL6668">
        <v>4.8129999999999997</v>
      </c>
      <c r="CM6668">
        <v>5.0960000000000001</v>
      </c>
      <c r="CN6668">
        <v>4.6520000000000001</v>
      </c>
      <c r="CO6668">
        <v>4.9790000000000001</v>
      </c>
      <c r="CP6668">
        <v>4.4710000000000001</v>
      </c>
      <c r="CR6668">
        <v>5.0430000000000001</v>
      </c>
      <c r="CT6668">
        <v>4.9379999999999997</v>
      </c>
      <c r="CU6668">
        <v>5.2640000000000002</v>
      </c>
      <c r="CV6668">
        <v>5.3550000000000004</v>
      </c>
      <c r="CW6668">
        <v>4.9420000000000002</v>
      </c>
      <c r="CX6668">
        <v>35.99</v>
      </c>
      <c r="CY6668">
        <v>4.8</v>
      </c>
      <c r="CZ6668">
        <v>-57</v>
      </c>
      <c r="DA6668">
        <v>0.13225999999999999</v>
      </c>
      <c r="DB6668">
        <v>24898.11</v>
      </c>
      <c r="DC6668">
        <v>37.909999999999997</v>
      </c>
      <c r="DN6668">
        <v>13442.52</v>
      </c>
      <c r="DO6668">
        <v>2225.607</v>
      </c>
      <c r="DP6668">
        <v>1.1000000000000001</v>
      </c>
      <c r="DQ6668">
        <v>1.1000000000000001</v>
      </c>
      <c r="DR6668">
        <v>1.83</v>
      </c>
      <c r="DS6668">
        <v>634669</v>
      </c>
      <c r="DT6668">
        <v>4.42</v>
      </c>
      <c r="DU6668">
        <v>1795024</v>
      </c>
      <c r="DV6668">
        <v>1.57</v>
      </c>
      <c r="DW6668">
        <v>1.53</v>
      </c>
      <c r="DX6668">
        <v>1.43</v>
      </c>
      <c r="DY6668">
        <v>3.6930000000000001</v>
      </c>
      <c r="DZ6668">
        <v>40.68</v>
      </c>
      <c r="EA6668">
        <v>123.4</v>
      </c>
      <c r="EB6668">
        <v>98.154799999999994</v>
      </c>
      <c r="EC6668">
        <v>1117.7439999999999</v>
      </c>
      <c r="ED6668">
        <v>567.75</v>
      </c>
      <c r="EE6668">
        <v>2179.71</v>
      </c>
      <c r="EF6668">
        <v>1107.74</v>
      </c>
      <c r="EH6668">
        <v>4518</v>
      </c>
      <c r="EI6668">
        <v>16127.42</v>
      </c>
      <c r="EJ6668">
        <v>3294.55</v>
      </c>
      <c r="EK6668">
        <v>2.2244999999999999</v>
      </c>
      <c r="EL6668">
        <v>857.697</v>
      </c>
      <c r="EM6668">
        <v>597.673</v>
      </c>
      <c r="EN6668">
        <v>831.35</v>
      </c>
      <c r="EO6668">
        <v>783.48500000000001</v>
      </c>
      <c r="EP6668">
        <v>5312.1819999999998</v>
      </c>
      <c r="EQ6668">
        <v>5397.28</v>
      </c>
      <c r="ER6668">
        <v>52.27</v>
      </c>
      <c r="ES6668">
        <v>2305</v>
      </c>
      <c r="ET6668">
        <v>50.71</v>
      </c>
      <c r="EV6668">
        <v>13846.41</v>
      </c>
      <c r="EW6668">
        <v>803.91</v>
      </c>
      <c r="EX6668">
        <v>1484.25</v>
      </c>
      <c r="EY6668">
        <v>4221.34</v>
      </c>
      <c r="EZ6668">
        <v>6289.3</v>
      </c>
      <c r="FB6668">
        <v>1.0299</v>
      </c>
      <c r="FC6668">
        <v>7.5157999999999996</v>
      </c>
      <c r="FD6668">
        <v>0.49809999999999999</v>
      </c>
      <c r="FE6668">
        <v>7.7885999999999997</v>
      </c>
      <c r="FF6668">
        <v>4.4543999999999997</v>
      </c>
      <c r="FG6668">
        <v>4.4543999999999997</v>
      </c>
      <c r="FJ6668">
        <v>4.0327000000000002</v>
      </c>
      <c r="FK6668">
        <v>4.7191000000000001</v>
      </c>
      <c r="FL6668">
        <v>3.9820000000000002</v>
      </c>
      <c r="FM6668">
        <v>4.0476999999999999</v>
      </c>
      <c r="FN6668">
        <v>4.1703999999999999</v>
      </c>
      <c r="FO6668">
        <v>4.2016</v>
      </c>
      <c r="FQ6668">
        <v>4.9356400000000002</v>
      </c>
      <c r="FW6668">
        <v>26.554500000000001</v>
      </c>
      <c r="FX6668">
        <v>24.92</v>
      </c>
      <c r="FY6668">
        <v>930.46</v>
      </c>
    </row>
    <row r="6669" spans="1:181" x14ac:dyDescent="0.2">
      <c r="A6669" s="3">
        <v>39340</v>
      </c>
      <c r="B6669">
        <v>3238.76</v>
      </c>
      <c r="C6669">
        <v>3.4</v>
      </c>
      <c r="D6669">
        <v>176.56</v>
      </c>
      <c r="E6669">
        <v>213.56</v>
      </c>
      <c r="H6669">
        <v>5.5510000000000002</v>
      </c>
      <c r="AF6669">
        <v>0.69979999999999998</v>
      </c>
      <c r="AG6669">
        <v>0.48370000000000002</v>
      </c>
      <c r="AH6669">
        <v>7.5609000000000002</v>
      </c>
      <c r="AI6669">
        <v>44.9542</v>
      </c>
      <c r="AJ6669">
        <v>0.97089999999999999</v>
      </c>
      <c r="AK6669">
        <v>2602.1799999999998</v>
      </c>
      <c r="AW6669">
        <v>1.3875</v>
      </c>
      <c r="AX6669">
        <v>1289.5</v>
      </c>
      <c r="AY6669">
        <v>5.25</v>
      </c>
      <c r="AZ6669">
        <v>0.91579999999999995</v>
      </c>
      <c r="BA6669">
        <v>4.4968000000000004</v>
      </c>
      <c r="BB6669">
        <v>2.0674000000000001</v>
      </c>
      <c r="BC6669">
        <v>-62.73</v>
      </c>
      <c r="BD6669">
        <v>2.0074000000000001</v>
      </c>
      <c r="BE6669">
        <v>4.3339999999999996</v>
      </c>
      <c r="BF6669">
        <v>4.3339999999999996</v>
      </c>
      <c r="BG6669">
        <v>4.298</v>
      </c>
      <c r="BH6669">
        <v>4.298</v>
      </c>
      <c r="BI6669">
        <v>4.4109999999999996</v>
      </c>
      <c r="BJ6669">
        <v>4.4109999999999996</v>
      </c>
      <c r="BK6669">
        <v>4.258</v>
      </c>
      <c r="BL6669">
        <v>4.3849999999999998</v>
      </c>
      <c r="BM6669">
        <v>4.3849999999999998</v>
      </c>
      <c r="BN6669">
        <v>3.9020000000000001</v>
      </c>
      <c r="BO6669">
        <v>3.9020000000000001</v>
      </c>
      <c r="BP6669">
        <v>4.2759999999999998</v>
      </c>
      <c r="BQ6669">
        <v>4.2759999999999998</v>
      </c>
      <c r="BR6669">
        <v>4.28</v>
      </c>
      <c r="BS6669">
        <v>4.2789999999999999</v>
      </c>
      <c r="BT6669">
        <v>4.2789999999999999</v>
      </c>
      <c r="BU6669">
        <v>4.2130000000000001</v>
      </c>
      <c r="BV6669">
        <v>4.29</v>
      </c>
      <c r="BW6669">
        <v>4.2699999999999996</v>
      </c>
      <c r="BX6669">
        <v>4.1660000000000004</v>
      </c>
      <c r="BY6669">
        <v>4.1660000000000004</v>
      </c>
      <c r="CA6669">
        <v>9.59</v>
      </c>
      <c r="CB6669">
        <v>10.173999999999999</v>
      </c>
      <c r="CD6669">
        <v>7.891</v>
      </c>
      <c r="CE6669">
        <v>1.5509999999999999</v>
      </c>
      <c r="CF6669">
        <v>707.6</v>
      </c>
      <c r="CG6669">
        <v>7.024</v>
      </c>
      <c r="CH6669">
        <v>8.4209999999999994</v>
      </c>
      <c r="CI6669">
        <v>2.714</v>
      </c>
      <c r="CJ6669">
        <v>5.33</v>
      </c>
      <c r="CK6669">
        <v>4.867</v>
      </c>
      <c r="CL6669">
        <v>4.8129999999999997</v>
      </c>
      <c r="CM6669">
        <v>5.0960000000000001</v>
      </c>
      <c r="CN6669">
        <v>4.6520000000000001</v>
      </c>
      <c r="CO6669">
        <v>4.9790000000000001</v>
      </c>
      <c r="CP6669">
        <v>4.4710000000000001</v>
      </c>
      <c r="CR6669">
        <v>5.0430000000000001</v>
      </c>
      <c r="CT6669">
        <v>4.9379999999999997</v>
      </c>
      <c r="CU6669">
        <v>5.2640000000000002</v>
      </c>
      <c r="CV6669">
        <v>5.3550000000000004</v>
      </c>
      <c r="CW6669">
        <v>4.9420000000000002</v>
      </c>
      <c r="CX6669">
        <v>35.99</v>
      </c>
      <c r="CY6669">
        <v>4.8</v>
      </c>
      <c r="CZ6669">
        <v>-57</v>
      </c>
      <c r="DA6669">
        <v>0.13225999999999999</v>
      </c>
      <c r="DB6669">
        <v>24898.11</v>
      </c>
      <c r="DC6669">
        <v>37.909999999999997</v>
      </c>
      <c r="DN6669">
        <v>13442.52</v>
      </c>
      <c r="DO6669">
        <v>2225.607</v>
      </c>
      <c r="DP6669">
        <v>1.1000000000000001</v>
      </c>
      <c r="DQ6669">
        <v>1.1000000000000001</v>
      </c>
      <c r="DR6669">
        <v>1.83</v>
      </c>
      <c r="DS6669">
        <v>634669</v>
      </c>
      <c r="DT6669">
        <v>4.42</v>
      </c>
      <c r="DU6669">
        <v>1795024</v>
      </c>
      <c r="DV6669">
        <v>1.57</v>
      </c>
      <c r="DW6669">
        <v>1.53</v>
      </c>
      <c r="DX6669">
        <v>1.43</v>
      </c>
      <c r="DY6669">
        <v>3.6930000000000001</v>
      </c>
      <c r="DZ6669">
        <v>40.68</v>
      </c>
      <c r="EA6669">
        <v>123.4</v>
      </c>
      <c r="EB6669">
        <v>98.154799999999994</v>
      </c>
      <c r="EC6669">
        <v>1117.7439999999999</v>
      </c>
      <c r="ED6669">
        <v>567.75</v>
      </c>
      <c r="EE6669">
        <v>2179.71</v>
      </c>
      <c r="EF6669">
        <v>1107.74</v>
      </c>
      <c r="EH6669">
        <v>4518</v>
      </c>
      <c r="EI6669">
        <v>16127.42</v>
      </c>
      <c r="EJ6669">
        <v>3294.55</v>
      </c>
      <c r="EK6669">
        <v>2.2244999999999999</v>
      </c>
      <c r="EL6669">
        <v>857.697</v>
      </c>
      <c r="EM6669">
        <v>597.673</v>
      </c>
      <c r="EN6669">
        <v>831.35</v>
      </c>
      <c r="EO6669">
        <v>783.48500000000001</v>
      </c>
      <c r="EP6669">
        <v>5312.1819999999998</v>
      </c>
      <c r="EQ6669">
        <v>5397.28</v>
      </c>
      <c r="ER6669">
        <v>52.27</v>
      </c>
      <c r="ES6669">
        <v>2305</v>
      </c>
      <c r="ET6669">
        <v>50.71</v>
      </c>
      <c r="EV6669">
        <v>13846.41</v>
      </c>
      <c r="EW6669">
        <v>803.91</v>
      </c>
      <c r="EX6669">
        <v>1484.25</v>
      </c>
      <c r="EY6669">
        <v>4221.34</v>
      </c>
      <c r="EZ6669">
        <v>6289.3</v>
      </c>
      <c r="FB6669">
        <v>1.0299</v>
      </c>
      <c r="FC6669">
        <v>7.5157999999999996</v>
      </c>
      <c r="FD6669">
        <v>0.49809999999999999</v>
      </c>
      <c r="FE6669">
        <v>7.7885999999999997</v>
      </c>
      <c r="FF6669">
        <v>4.4543999999999997</v>
      </c>
      <c r="FG6669">
        <v>4.4543999999999997</v>
      </c>
      <c r="FJ6669">
        <v>4.0327000000000002</v>
      </c>
      <c r="FK6669">
        <v>4.7191000000000001</v>
      </c>
      <c r="FL6669">
        <v>3.9820000000000002</v>
      </c>
      <c r="FM6669">
        <v>4.0476999999999999</v>
      </c>
      <c r="FN6669">
        <v>4.1703999999999999</v>
      </c>
      <c r="FO6669">
        <v>4.2016</v>
      </c>
      <c r="FQ6669">
        <v>4.9356400000000002</v>
      </c>
      <c r="FW6669">
        <v>26.554500000000001</v>
      </c>
      <c r="FX6669">
        <v>24.92</v>
      </c>
      <c r="FY6669">
        <v>930.46</v>
      </c>
    </row>
    <row r="6670" spans="1:181" x14ac:dyDescent="0.2">
      <c r="A6670" s="3">
        <v>39339</v>
      </c>
      <c r="B6670">
        <v>3238.76</v>
      </c>
      <c r="C6670">
        <v>3.4</v>
      </c>
      <c r="D6670">
        <v>176.56</v>
      </c>
      <c r="E6670">
        <v>213.56</v>
      </c>
      <c r="H6670">
        <v>5.5510000000000002</v>
      </c>
      <c r="AF6670">
        <v>0.69979999999999998</v>
      </c>
      <c r="AG6670">
        <v>0.48370000000000002</v>
      </c>
      <c r="AH6670">
        <v>7.5609000000000002</v>
      </c>
      <c r="AI6670">
        <v>44.9542</v>
      </c>
      <c r="AJ6670">
        <v>0.97089999999999999</v>
      </c>
      <c r="AK6670">
        <v>2602.1799999999998</v>
      </c>
      <c r="AW6670">
        <v>1.3875</v>
      </c>
      <c r="AX6670">
        <v>1289.5</v>
      </c>
      <c r="AY6670">
        <v>5.25</v>
      </c>
      <c r="AZ6670">
        <v>0.91579999999999995</v>
      </c>
      <c r="BA6670">
        <v>4.4968000000000004</v>
      </c>
      <c r="BB6670">
        <v>2.0674000000000001</v>
      </c>
      <c r="BC6670">
        <v>-62.73</v>
      </c>
      <c r="BD6670">
        <v>2.0074000000000001</v>
      </c>
      <c r="BE6670">
        <v>4.3339999999999996</v>
      </c>
      <c r="BF6670">
        <v>4.3339999999999996</v>
      </c>
      <c r="BG6670">
        <v>4.298</v>
      </c>
      <c r="BH6670">
        <v>4.298</v>
      </c>
      <c r="BI6670">
        <v>4.4109999999999996</v>
      </c>
      <c r="BJ6670">
        <v>4.4109999999999996</v>
      </c>
      <c r="BK6670">
        <v>4.258</v>
      </c>
      <c r="BL6670">
        <v>4.3849999999999998</v>
      </c>
      <c r="BM6670">
        <v>4.3849999999999998</v>
      </c>
      <c r="BN6670">
        <v>3.9020000000000001</v>
      </c>
      <c r="BO6670">
        <v>3.9020000000000001</v>
      </c>
      <c r="BP6670">
        <v>4.2759999999999998</v>
      </c>
      <c r="BQ6670">
        <v>4.2759999999999998</v>
      </c>
      <c r="BR6670">
        <v>4.28</v>
      </c>
      <c r="BS6670">
        <v>4.2789999999999999</v>
      </c>
      <c r="BT6670">
        <v>4.2789999999999999</v>
      </c>
      <c r="BU6670">
        <v>4.2130000000000001</v>
      </c>
      <c r="BV6670">
        <v>4.29</v>
      </c>
      <c r="BW6670">
        <v>4.2699999999999996</v>
      </c>
      <c r="BX6670">
        <v>4.1660000000000004</v>
      </c>
      <c r="BY6670">
        <v>4.1660000000000004</v>
      </c>
      <c r="CA6670">
        <v>9.59</v>
      </c>
      <c r="CB6670">
        <v>10.173999999999999</v>
      </c>
      <c r="CD6670">
        <v>7.891</v>
      </c>
      <c r="CE6670">
        <v>1.5509999999999999</v>
      </c>
      <c r="CF6670">
        <v>707.6</v>
      </c>
      <c r="CG6670">
        <v>7.024</v>
      </c>
      <c r="CH6670">
        <v>8.4209999999999994</v>
      </c>
      <c r="CI6670">
        <v>2.714</v>
      </c>
      <c r="CJ6670">
        <v>5.33</v>
      </c>
      <c r="CK6670">
        <v>4.867</v>
      </c>
      <c r="CL6670">
        <v>4.8129999999999997</v>
      </c>
      <c r="CM6670">
        <v>5.0960000000000001</v>
      </c>
      <c r="CN6670">
        <v>4.6520000000000001</v>
      </c>
      <c r="CO6670">
        <v>4.9790000000000001</v>
      </c>
      <c r="CP6670">
        <v>4.4710000000000001</v>
      </c>
      <c r="CR6670">
        <v>5.0430000000000001</v>
      </c>
      <c r="CT6670">
        <v>4.9379999999999997</v>
      </c>
      <c r="CU6670">
        <v>5.2640000000000002</v>
      </c>
      <c r="CV6670">
        <v>5.3550000000000004</v>
      </c>
      <c r="CW6670">
        <v>4.9420000000000002</v>
      </c>
      <c r="CX6670">
        <v>35.99</v>
      </c>
      <c r="CY6670">
        <v>4.8</v>
      </c>
      <c r="CZ6670">
        <v>-57</v>
      </c>
      <c r="DA6670">
        <v>0.13225999999999999</v>
      </c>
      <c r="DB6670">
        <v>24898.11</v>
      </c>
      <c r="DC6670">
        <v>37.909999999999997</v>
      </c>
      <c r="DN6670">
        <v>13442.52</v>
      </c>
      <c r="DO6670">
        <v>2225.607</v>
      </c>
      <c r="DP6670">
        <v>1.1000000000000001</v>
      </c>
      <c r="DQ6670">
        <v>1.1000000000000001</v>
      </c>
      <c r="DR6670">
        <v>1.83</v>
      </c>
      <c r="DS6670">
        <v>634669</v>
      </c>
      <c r="DT6670">
        <v>4.42</v>
      </c>
      <c r="DU6670">
        <v>1795024</v>
      </c>
      <c r="DV6670">
        <v>1.57</v>
      </c>
      <c r="DW6670">
        <v>1.53</v>
      </c>
      <c r="DX6670">
        <v>1.43</v>
      </c>
      <c r="DY6670">
        <v>3.6930000000000001</v>
      </c>
      <c r="DZ6670">
        <v>40.68</v>
      </c>
      <c r="EA6670">
        <v>123.4</v>
      </c>
      <c r="EB6670">
        <v>98.154799999999994</v>
      </c>
      <c r="EC6670">
        <v>1117.7439999999999</v>
      </c>
      <c r="ED6670">
        <v>567.75</v>
      </c>
      <c r="EE6670">
        <v>2179.71</v>
      </c>
      <c r="EF6670">
        <v>1107.74</v>
      </c>
      <c r="EH6670">
        <v>4518</v>
      </c>
      <c r="EI6670">
        <v>16127.42</v>
      </c>
      <c r="EJ6670">
        <v>3294.55</v>
      </c>
      <c r="EK6670">
        <v>2.2244999999999999</v>
      </c>
      <c r="EL6670">
        <v>857.697</v>
      </c>
      <c r="EM6670">
        <v>597.673</v>
      </c>
      <c r="EN6670">
        <v>831.35</v>
      </c>
      <c r="EO6670">
        <v>783.48500000000001</v>
      </c>
      <c r="EP6670">
        <v>5312.1819999999998</v>
      </c>
      <c r="EQ6670">
        <v>5397.28</v>
      </c>
      <c r="ER6670">
        <v>52.27</v>
      </c>
      <c r="ES6670">
        <v>2305</v>
      </c>
      <c r="ET6670">
        <v>50.71</v>
      </c>
      <c r="EV6670">
        <v>13846.41</v>
      </c>
      <c r="EW6670">
        <v>803.91</v>
      </c>
      <c r="EX6670">
        <v>1484.25</v>
      </c>
      <c r="EY6670">
        <v>4221.34</v>
      </c>
      <c r="EZ6670">
        <v>6289.3</v>
      </c>
      <c r="FB6670">
        <v>1.0299</v>
      </c>
      <c r="FC6670">
        <v>7.5157999999999996</v>
      </c>
      <c r="FD6670">
        <v>0.49809999999999999</v>
      </c>
      <c r="FE6670">
        <v>7.7885999999999997</v>
      </c>
      <c r="FF6670">
        <v>4.4543999999999997</v>
      </c>
      <c r="FG6670">
        <v>4.4543999999999997</v>
      </c>
      <c r="FJ6670">
        <v>4.0327000000000002</v>
      </c>
      <c r="FK6670">
        <v>4.7191000000000001</v>
      </c>
      <c r="FL6670">
        <v>3.9820000000000002</v>
      </c>
      <c r="FM6670">
        <v>4.0476999999999999</v>
      </c>
      <c r="FN6670">
        <v>4.1703999999999999</v>
      </c>
      <c r="FO6670">
        <v>4.2016</v>
      </c>
      <c r="FQ6670">
        <v>4.9356400000000002</v>
      </c>
      <c r="FW6670">
        <v>26.554500000000001</v>
      </c>
      <c r="FX6670">
        <v>24.92</v>
      </c>
      <c r="FY6670">
        <v>930.46</v>
      </c>
    </row>
    <row r="6671" spans="1:181" x14ac:dyDescent="0.2">
      <c r="A6671" s="3">
        <v>39338</v>
      </c>
      <c r="B6671">
        <v>3280.65</v>
      </c>
      <c r="C6671">
        <v>3.39</v>
      </c>
      <c r="D6671">
        <v>177.57</v>
      </c>
      <c r="E6671">
        <v>214.57</v>
      </c>
      <c r="H6671">
        <v>5.6219999999999999</v>
      </c>
      <c r="AF6671">
        <v>0.69650000000000001</v>
      </c>
      <c r="AG6671">
        <v>0.47749999999999998</v>
      </c>
      <c r="AH6671">
        <v>7.5326000000000004</v>
      </c>
      <c r="AI6671">
        <v>44.906500000000001</v>
      </c>
      <c r="AJ6671">
        <v>0.96699999999999997</v>
      </c>
      <c r="AK6671">
        <v>2601.06</v>
      </c>
      <c r="AW6671">
        <v>1.3885000000000001</v>
      </c>
      <c r="AX6671">
        <v>1284.02</v>
      </c>
      <c r="AY6671">
        <v>5.09</v>
      </c>
      <c r="AZ6671">
        <v>0.98480000000000001</v>
      </c>
      <c r="BA6671">
        <v>4.6763000000000003</v>
      </c>
      <c r="BB6671">
        <v>2.0941999999999998</v>
      </c>
      <c r="BC6671">
        <v>-66.73</v>
      </c>
      <c r="BD6671">
        <v>2.0251999999999999</v>
      </c>
      <c r="BE6671">
        <v>4.3550000000000004</v>
      </c>
      <c r="BF6671">
        <v>4.3550000000000004</v>
      </c>
      <c r="BG6671">
        <v>4.2910000000000004</v>
      </c>
      <c r="BH6671">
        <v>4.2910000000000004</v>
      </c>
      <c r="BI6671">
        <v>4.4279999999999999</v>
      </c>
      <c r="BJ6671">
        <v>4.4279999999999999</v>
      </c>
      <c r="BK6671">
        <v>4.258</v>
      </c>
      <c r="BL6671">
        <v>4.4029999999999996</v>
      </c>
      <c r="BM6671">
        <v>4.4029999999999996</v>
      </c>
      <c r="BN6671">
        <v>3.972</v>
      </c>
      <c r="BO6671">
        <v>3.972</v>
      </c>
      <c r="BP6671">
        <v>4.2889999999999997</v>
      </c>
      <c r="BQ6671">
        <v>4.2889999999999997</v>
      </c>
      <c r="BR6671">
        <v>4.2910000000000004</v>
      </c>
      <c r="BS6671">
        <v>4.2949999999999999</v>
      </c>
      <c r="BT6671">
        <v>4.2949999999999999</v>
      </c>
      <c r="BU6671">
        <v>4.2030000000000003</v>
      </c>
      <c r="BV6671">
        <v>4.3120000000000003</v>
      </c>
      <c r="BW6671">
        <v>4.37</v>
      </c>
      <c r="BX6671">
        <v>4.17</v>
      </c>
      <c r="BY6671">
        <v>4.17</v>
      </c>
      <c r="CA6671">
        <v>9.6039999999999992</v>
      </c>
      <c r="CB6671">
        <v>10.167999999999999</v>
      </c>
      <c r="CD6671">
        <v>7.9009999999999998</v>
      </c>
      <c r="CE6671">
        <v>1.534</v>
      </c>
      <c r="CF6671">
        <v>708.3</v>
      </c>
      <c r="CG6671">
        <v>7.024</v>
      </c>
      <c r="CH6671">
        <v>8.4209999999999994</v>
      </c>
      <c r="CI6671">
        <v>2.6850000000000001</v>
      </c>
      <c r="CJ6671">
        <v>5.4039999999999999</v>
      </c>
      <c r="CK6671">
        <v>4.9260000000000002</v>
      </c>
      <c r="CL6671">
        <v>4.8620000000000001</v>
      </c>
      <c r="CM6671">
        <v>5.149</v>
      </c>
      <c r="CN6671">
        <v>4.6929999999999996</v>
      </c>
      <c r="CO6671">
        <v>5.0350000000000001</v>
      </c>
      <c r="CP6671">
        <v>4.5030000000000001</v>
      </c>
      <c r="CR6671">
        <v>5.101</v>
      </c>
      <c r="CT6671">
        <v>5.0060000000000002</v>
      </c>
      <c r="CU6671">
        <v>5.2640000000000002</v>
      </c>
      <c r="CV6671">
        <v>5.415</v>
      </c>
      <c r="CW6671">
        <v>4.9960000000000004</v>
      </c>
      <c r="CX6671">
        <v>35.71</v>
      </c>
      <c r="CY6671">
        <v>4.7649999999999997</v>
      </c>
      <c r="CZ6671">
        <v>-57</v>
      </c>
      <c r="DA6671">
        <v>0.13275999999999999</v>
      </c>
      <c r="DB6671">
        <v>24537.02</v>
      </c>
      <c r="DC6671">
        <v>37.799999999999997</v>
      </c>
      <c r="DN6671">
        <v>13424.88</v>
      </c>
      <c r="DO6671">
        <v>2222.7460000000001</v>
      </c>
      <c r="DP6671">
        <v>1.0900000000000001</v>
      </c>
      <c r="DQ6671">
        <v>1.07</v>
      </c>
      <c r="DR6671">
        <v>1.8</v>
      </c>
      <c r="DS6671">
        <v>637367</v>
      </c>
      <c r="DT6671">
        <v>4.41</v>
      </c>
      <c r="DU6671">
        <v>1797969</v>
      </c>
      <c r="DV6671">
        <v>1.54</v>
      </c>
      <c r="DW6671">
        <v>1.52</v>
      </c>
      <c r="DX6671">
        <v>1.41</v>
      </c>
      <c r="DY6671">
        <v>3.6680000000000001</v>
      </c>
      <c r="DZ6671">
        <v>40.26</v>
      </c>
      <c r="EA6671">
        <v>122.1</v>
      </c>
      <c r="EB6671">
        <v>99.282799999999995</v>
      </c>
      <c r="EC6671">
        <v>1120.1279999999999</v>
      </c>
      <c r="ED6671">
        <v>560.69000000000005</v>
      </c>
      <c r="EE6671">
        <v>2187.41</v>
      </c>
      <c r="EF6671">
        <v>1101.3599999999999</v>
      </c>
      <c r="EH6671">
        <v>4528.95</v>
      </c>
      <c r="EI6671">
        <v>15821.19</v>
      </c>
      <c r="EJ6671">
        <v>3289.22</v>
      </c>
      <c r="EK6671">
        <v>2.2269000000000001</v>
      </c>
      <c r="EL6671">
        <v>856.84900000000005</v>
      </c>
      <c r="EM6671">
        <v>597.33600000000001</v>
      </c>
      <c r="EN6671">
        <v>830.61</v>
      </c>
      <c r="EO6671">
        <v>780.35</v>
      </c>
      <c r="EP6671">
        <v>5273.5919999999996</v>
      </c>
      <c r="EQ6671">
        <v>5349.97</v>
      </c>
      <c r="ER6671">
        <v>52.02</v>
      </c>
      <c r="ES6671">
        <v>2295</v>
      </c>
      <c r="ET6671">
        <v>50.34</v>
      </c>
      <c r="EV6671">
        <v>13843.2</v>
      </c>
      <c r="EW6671">
        <v>803.73</v>
      </c>
      <c r="EX6671">
        <v>1483.95</v>
      </c>
      <c r="EY6671">
        <v>4249.01</v>
      </c>
      <c r="EZ6671">
        <v>6363.9</v>
      </c>
      <c r="FB6671">
        <v>1.0341</v>
      </c>
      <c r="FC6671">
        <v>7.5117000000000003</v>
      </c>
      <c r="FD6671">
        <v>0.49380000000000002</v>
      </c>
      <c r="FE6671">
        <v>7.7897999999999996</v>
      </c>
      <c r="FF6671">
        <v>4.4642999999999997</v>
      </c>
      <c r="FG6671">
        <v>4.4642999999999997</v>
      </c>
      <c r="FJ6671">
        <v>4.0243000000000002</v>
      </c>
      <c r="FK6671">
        <v>4.7324999999999999</v>
      </c>
      <c r="FL6671">
        <v>4.0454999999999997</v>
      </c>
      <c r="FM6671">
        <v>4.0490000000000004</v>
      </c>
      <c r="FN6671">
        <v>4.1775000000000002</v>
      </c>
      <c r="FO6671">
        <v>4.2561</v>
      </c>
      <c r="FQ6671">
        <v>4.9244000000000003</v>
      </c>
      <c r="FW6671">
        <v>25.9084</v>
      </c>
      <c r="FX6671">
        <v>24.76</v>
      </c>
      <c r="FY6671">
        <v>921.31</v>
      </c>
    </row>
    <row r="6672" spans="1:181" x14ac:dyDescent="0.2">
      <c r="A6672" s="3">
        <v>39337</v>
      </c>
      <c r="B6672">
        <v>3257.98</v>
      </c>
      <c r="C6672">
        <v>3.52</v>
      </c>
      <c r="D6672">
        <v>175.98</v>
      </c>
      <c r="E6672">
        <v>212.98</v>
      </c>
      <c r="H6672">
        <v>5.5175000000000001</v>
      </c>
      <c r="AF6672">
        <v>0.69369999999999998</v>
      </c>
      <c r="AG6672">
        <v>0.4753</v>
      </c>
      <c r="AH6672">
        <v>7.5126999999999997</v>
      </c>
      <c r="AI6672">
        <v>45.010399999999997</v>
      </c>
      <c r="AJ6672">
        <v>0.96450000000000002</v>
      </c>
      <c r="AK6672">
        <v>2592.0700000000002</v>
      </c>
      <c r="AW6672">
        <v>1.3904000000000001</v>
      </c>
      <c r="AX6672">
        <v>1285.94</v>
      </c>
      <c r="AY6672">
        <v>5.18</v>
      </c>
      <c r="AZ6672">
        <v>1.0622</v>
      </c>
      <c r="BA6672">
        <v>4.7317</v>
      </c>
      <c r="BB6672">
        <v>2.1038000000000001</v>
      </c>
      <c r="BC6672">
        <v>-69.459999999999994</v>
      </c>
      <c r="BD6672">
        <v>2.0291000000000001</v>
      </c>
      <c r="BE6672">
        <v>4.3330000000000002</v>
      </c>
      <c r="BF6672">
        <v>4.3330000000000002</v>
      </c>
      <c r="BG6672">
        <v>4.2679999999999998</v>
      </c>
      <c r="BH6672">
        <v>4.2679999999999998</v>
      </c>
      <c r="BI6672">
        <v>4.4139999999999997</v>
      </c>
      <c r="BJ6672">
        <v>4.4139999999999997</v>
      </c>
      <c r="BK6672">
        <v>4.2249999999999996</v>
      </c>
      <c r="BL6672">
        <v>4.3920000000000003</v>
      </c>
      <c r="BM6672">
        <v>4.3920000000000003</v>
      </c>
      <c r="BN6672">
        <v>3.956</v>
      </c>
      <c r="BO6672">
        <v>3.956</v>
      </c>
      <c r="BP6672">
        <v>4.258</v>
      </c>
      <c r="BQ6672">
        <v>4.258</v>
      </c>
      <c r="BR6672">
        <v>4.2590000000000003</v>
      </c>
      <c r="BS6672">
        <v>4.266</v>
      </c>
      <c r="BT6672">
        <v>4.266</v>
      </c>
      <c r="BU6672">
        <v>4.1970000000000001</v>
      </c>
      <c r="BV6672">
        <v>4.2850000000000001</v>
      </c>
      <c r="BW6672">
        <v>4.3600000000000003</v>
      </c>
      <c r="BX6672">
        <v>4.125</v>
      </c>
      <c r="BY6672">
        <v>4.125</v>
      </c>
      <c r="CA6672">
        <v>9.6180000000000003</v>
      </c>
      <c r="CB6672">
        <v>10.183999999999999</v>
      </c>
      <c r="CD6672">
        <v>7.8979999999999997</v>
      </c>
      <c r="CE6672">
        <v>1.518</v>
      </c>
      <c r="CF6672">
        <v>711.6</v>
      </c>
      <c r="CG6672">
        <v>7.024</v>
      </c>
      <c r="CH6672">
        <v>8.4209999999999994</v>
      </c>
      <c r="CI6672">
        <v>2.7709999999999999</v>
      </c>
      <c r="CJ6672">
        <v>5.282</v>
      </c>
      <c r="CK6672">
        <v>4.9000000000000004</v>
      </c>
      <c r="CL6672">
        <v>4.84</v>
      </c>
      <c r="CM6672">
        <v>5.0609999999999999</v>
      </c>
      <c r="CN6672">
        <v>4.6630000000000003</v>
      </c>
      <c r="CO6672">
        <v>4.9489999999999998</v>
      </c>
      <c r="CP6672">
        <v>4.4740000000000002</v>
      </c>
      <c r="CR6672">
        <v>5.01</v>
      </c>
      <c r="CT6672">
        <v>4.9240000000000004</v>
      </c>
      <c r="CU6672">
        <v>5.2640000000000002</v>
      </c>
      <c r="CV6672">
        <v>5.298</v>
      </c>
      <c r="CW6672">
        <v>4.96</v>
      </c>
      <c r="CX6672">
        <v>35.4</v>
      </c>
      <c r="CY6672">
        <v>4.79</v>
      </c>
      <c r="CZ6672">
        <v>-57</v>
      </c>
      <c r="DA6672">
        <v>0.13311000000000001</v>
      </c>
      <c r="DB6672">
        <v>24310.14</v>
      </c>
      <c r="DC6672">
        <v>37.67</v>
      </c>
      <c r="DN6672">
        <v>13291.65</v>
      </c>
      <c r="DO6672">
        <v>2209.931</v>
      </c>
      <c r="DP6672">
        <v>1.08</v>
      </c>
      <c r="DQ6672">
        <v>1.07</v>
      </c>
      <c r="DR6672">
        <v>1.81</v>
      </c>
      <c r="DS6672">
        <v>636617</v>
      </c>
      <c r="DT6672">
        <v>4.53</v>
      </c>
      <c r="DU6672">
        <v>1805271</v>
      </c>
      <c r="DV6672">
        <v>1.55</v>
      </c>
      <c r="DW6672">
        <v>1.52</v>
      </c>
      <c r="DX6672">
        <v>1.41</v>
      </c>
      <c r="DY6672">
        <v>3.637</v>
      </c>
      <c r="DZ6672">
        <v>40.299999999999997</v>
      </c>
      <c r="EA6672">
        <v>124.5</v>
      </c>
      <c r="EB6672">
        <v>101.52</v>
      </c>
      <c r="EC6672">
        <v>1113.325</v>
      </c>
      <c r="ED6672">
        <v>557</v>
      </c>
      <c r="EE6672">
        <v>2180.2199999999998</v>
      </c>
      <c r="EF6672">
        <v>1089.75</v>
      </c>
      <c r="EH6672">
        <v>4496.8500000000004</v>
      </c>
      <c r="EI6672">
        <v>15797.6</v>
      </c>
      <c r="EJ6672">
        <v>3307.6</v>
      </c>
      <c r="EK6672">
        <v>2.2216999999999998</v>
      </c>
      <c r="EL6672">
        <v>850.47900000000004</v>
      </c>
      <c r="EM6672">
        <v>594.09199999999998</v>
      </c>
      <c r="EN6672">
        <v>822.07</v>
      </c>
      <c r="EO6672">
        <v>777.904</v>
      </c>
      <c r="EP6672">
        <v>5172.6270000000004</v>
      </c>
      <c r="EQ6672">
        <v>5202.8599999999997</v>
      </c>
      <c r="ER6672">
        <v>51.75</v>
      </c>
      <c r="ES6672">
        <v>2300</v>
      </c>
      <c r="ET6672">
        <v>49.89</v>
      </c>
      <c r="EV6672">
        <v>13756.72</v>
      </c>
      <c r="EW6672">
        <v>798.37</v>
      </c>
      <c r="EX6672">
        <v>1471.56</v>
      </c>
      <c r="EY6672">
        <v>4210.6899999999996</v>
      </c>
      <c r="EZ6672">
        <v>6306.2</v>
      </c>
      <c r="FB6672">
        <v>1.0367999999999999</v>
      </c>
      <c r="FC6672">
        <v>7.5220000000000002</v>
      </c>
      <c r="FD6672">
        <v>0.49280000000000002</v>
      </c>
      <c r="FE6672">
        <v>7.7877999999999998</v>
      </c>
      <c r="FF6672">
        <v>4.4101999999999997</v>
      </c>
      <c r="FG6672">
        <v>4.4101999999999997</v>
      </c>
      <c r="FJ6672">
        <v>3.9575999999999998</v>
      </c>
      <c r="FK6672">
        <v>4.6859000000000002</v>
      </c>
      <c r="FL6672">
        <v>3.9941</v>
      </c>
      <c r="FM6672">
        <v>3.9813999999999998</v>
      </c>
      <c r="FN6672">
        <v>4.1071</v>
      </c>
      <c r="FO6672">
        <v>4.1718000000000002</v>
      </c>
      <c r="FQ6672">
        <v>4.8353299999999999</v>
      </c>
      <c r="FW6672">
        <v>27.070499999999999</v>
      </c>
      <c r="FX6672">
        <v>24.96</v>
      </c>
      <c r="FY6672">
        <v>921.19</v>
      </c>
    </row>
    <row r="6673" spans="1:181" x14ac:dyDescent="0.2">
      <c r="A6673" s="3">
        <v>39336</v>
      </c>
      <c r="B6673">
        <v>3246.79</v>
      </c>
      <c r="C6673">
        <v>3.59</v>
      </c>
      <c r="D6673">
        <v>175.21</v>
      </c>
      <c r="E6673">
        <v>211.21</v>
      </c>
      <c r="H6673">
        <v>5.5962500000000004</v>
      </c>
      <c r="AF6673">
        <v>0.69310000000000005</v>
      </c>
      <c r="AG6673">
        <v>0.4718</v>
      </c>
      <c r="AH6673">
        <v>7.47</v>
      </c>
      <c r="AI6673">
        <v>45.023800000000001</v>
      </c>
      <c r="AJ6673">
        <v>0.95920000000000005</v>
      </c>
      <c r="AK6673">
        <v>2597.4699999999998</v>
      </c>
      <c r="AW6673">
        <v>1.3838999999999999</v>
      </c>
      <c r="AX6673">
        <v>1286.33</v>
      </c>
      <c r="AY6673">
        <v>5.0599999999999996</v>
      </c>
      <c r="AZ6673">
        <v>1.0268999999999999</v>
      </c>
      <c r="BA6673">
        <v>4.7851999999999997</v>
      </c>
      <c r="BB6673">
        <v>2.1196000000000002</v>
      </c>
      <c r="BC6673">
        <v>-68.31</v>
      </c>
      <c r="BD6673">
        <v>2.0333000000000001</v>
      </c>
      <c r="BE6673">
        <v>4.33</v>
      </c>
      <c r="BF6673">
        <v>4.33</v>
      </c>
      <c r="BG6673">
        <v>4.2789999999999999</v>
      </c>
      <c r="BH6673">
        <v>4.2789999999999999</v>
      </c>
      <c r="BI6673">
        <v>4.41</v>
      </c>
      <c r="BJ6673">
        <v>4.41</v>
      </c>
      <c r="BK6673">
        <v>4.21</v>
      </c>
      <c r="BL6673">
        <v>4.3890000000000002</v>
      </c>
      <c r="BM6673">
        <v>4.3890000000000002</v>
      </c>
      <c r="BN6673">
        <v>3.9460000000000002</v>
      </c>
      <c r="BO6673">
        <v>3.9460000000000002</v>
      </c>
      <c r="BP6673">
        <v>4.2380000000000004</v>
      </c>
      <c r="BQ6673">
        <v>4.2380000000000004</v>
      </c>
      <c r="BR6673">
        <v>4.242</v>
      </c>
      <c r="BS6673">
        <v>4.2530000000000001</v>
      </c>
      <c r="BT6673">
        <v>4.2530000000000001</v>
      </c>
      <c r="BU6673">
        <v>4.2140000000000004</v>
      </c>
      <c r="BV6673">
        <v>4.2809999999999997</v>
      </c>
      <c r="BW6673">
        <v>4.33</v>
      </c>
      <c r="BX6673">
        <v>4.0940000000000003</v>
      </c>
      <c r="BY6673">
        <v>4.0940000000000003</v>
      </c>
      <c r="CA6673">
        <v>9.641</v>
      </c>
      <c r="CB6673">
        <v>10.215</v>
      </c>
      <c r="CD6673">
        <v>7.8929999999999998</v>
      </c>
      <c r="CE6673">
        <v>1.5369999999999999</v>
      </c>
      <c r="CF6673">
        <v>712.6</v>
      </c>
      <c r="CG6673">
        <v>7.024</v>
      </c>
      <c r="CH6673">
        <v>8.4209999999999994</v>
      </c>
      <c r="CI6673">
        <v>2.89</v>
      </c>
      <c r="CJ6673">
        <v>5.2919999999999998</v>
      </c>
      <c r="CK6673">
        <v>4.9050000000000002</v>
      </c>
      <c r="CL6673">
        <v>4.8330000000000002</v>
      </c>
      <c r="CM6673">
        <v>5.0780000000000003</v>
      </c>
      <c r="CN6673">
        <v>4.6589999999999998</v>
      </c>
      <c r="CO6673">
        <v>4.9589999999999996</v>
      </c>
      <c r="CP6673">
        <v>4.4649999999999999</v>
      </c>
      <c r="CR6673">
        <v>5.0060000000000002</v>
      </c>
      <c r="CT6673">
        <v>4.92</v>
      </c>
      <c r="CU6673">
        <v>5.2640000000000002</v>
      </c>
      <c r="CV6673">
        <v>5.3010000000000002</v>
      </c>
      <c r="CW6673">
        <v>4.96</v>
      </c>
      <c r="CX6673">
        <v>35.24</v>
      </c>
      <c r="CY6673">
        <v>4.83</v>
      </c>
      <c r="CZ6673">
        <v>-57</v>
      </c>
      <c r="DA6673">
        <v>0.13386999999999999</v>
      </c>
      <c r="DB6673">
        <v>23952.240000000002</v>
      </c>
      <c r="DC6673">
        <v>38.24</v>
      </c>
      <c r="DN6673">
        <v>13308.39</v>
      </c>
      <c r="DO6673">
        <v>2211.413</v>
      </c>
      <c r="DP6673">
        <v>1.07</v>
      </c>
      <c r="DQ6673">
        <v>1.05</v>
      </c>
      <c r="DR6673">
        <v>1.8</v>
      </c>
      <c r="DS6673">
        <v>636429</v>
      </c>
      <c r="DT6673">
        <v>4.59</v>
      </c>
      <c r="DU6673">
        <v>1810391</v>
      </c>
      <c r="DV6673">
        <v>1.54</v>
      </c>
      <c r="DW6673">
        <v>1.51</v>
      </c>
      <c r="DX6673">
        <v>1.4</v>
      </c>
      <c r="DY6673">
        <v>3.637</v>
      </c>
      <c r="DZ6673">
        <v>40.270000000000003</v>
      </c>
      <c r="EA6673">
        <v>123.5</v>
      </c>
      <c r="EB6673">
        <v>99.094800000000006</v>
      </c>
      <c r="EC6673">
        <v>1110.819</v>
      </c>
      <c r="ED6673">
        <v>554.94000000000005</v>
      </c>
      <c r="EE6673">
        <v>2170.1999999999998</v>
      </c>
      <c r="EF6673">
        <v>1087.93</v>
      </c>
      <c r="EH6673">
        <v>4497.05</v>
      </c>
      <c r="EI6673">
        <v>15877.67</v>
      </c>
      <c r="EJ6673">
        <v>3267.97</v>
      </c>
      <c r="EK6673">
        <v>2.2210999999999999</v>
      </c>
      <c r="EL6673">
        <v>850.82</v>
      </c>
      <c r="EM6673">
        <v>594.59799999999996</v>
      </c>
      <c r="EN6673">
        <v>821.25</v>
      </c>
      <c r="EO6673">
        <v>782.26900000000001</v>
      </c>
      <c r="EP6673">
        <v>5113.9679999999998</v>
      </c>
      <c r="EQ6673">
        <v>5124.09</v>
      </c>
      <c r="ER6673">
        <v>51.85</v>
      </c>
      <c r="ES6673">
        <v>2285</v>
      </c>
      <c r="ET6673">
        <v>49.84</v>
      </c>
      <c r="EV6673">
        <v>13704.28</v>
      </c>
      <c r="EW6673">
        <v>794.97</v>
      </c>
      <c r="EX6673">
        <v>1471.49</v>
      </c>
      <c r="EY6673">
        <v>4197.3500000000004</v>
      </c>
      <c r="EZ6673">
        <v>6280.7</v>
      </c>
      <c r="FB6673">
        <v>1.0424</v>
      </c>
      <c r="FC6673">
        <v>7.5220000000000002</v>
      </c>
      <c r="FD6673">
        <v>0.49180000000000001</v>
      </c>
      <c r="FE6673">
        <v>7.7874999999999996</v>
      </c>
      <c r="FF6673">
        <v>4.3678999999999997</v>
      </c>
      <c r="FG6673">
        <v>4.3678999999999997</v>
      </c>
      <c r="FJ6673">
        <v>3.9409999999999998</v>
      </c>
      <c r="FK6673">
        <v>4.6529999999999996</v>
      </c>
      <c r="FL6673">
        <v>4.0879000000000003</v>
      </c>
      <c r="FM6673">
        <v>3.9571999999999998</v>
      </c>
      <c r="FN6673">
        <v>4.0651000000000002</v>
      </c>
      <c r="FO6673">
        <v>4.2460000000000004</v>
      </c>
      <c r="FQ6673">
        <v>4.8342299999999998</v>
      </c>
      <c r="FW6673">
        <v>27.948499999999999</v>
      </c>
      <c r="FX6673">
        <v>25.27</v>
      </c>
      <c r="FY6673">
        <v>920.48</v>
      </c>
    </row>
    <row r="6674" spans="1:181" x14ac:dyDescent="0.2">
      <c r="A6674" s="3">
        <v>39335</v>
      </c>
      <c r="B6674">
        <v>3173.22</v>
      </c>
      <c r="C6674">
        <v>3.63</v>
      </c>
      <c r="D6674">
        <v>177.8</v>
      </c>
      <c r="E6674">
        <v>214.8</v>
      </c>
      <c r="H6674">
        <v>5.5875000000000004</v>
      </c>
      <c r="AF6674">
        <v>0.68869999999999998</v>
      </c>
      <c r="AG6674">
        <v>0.46879999999999999</v>
      </c>
      <c r="AH6674">
        <v>7.3955000000000002</v>
      </c>
      <c r="AI6674">
        <v>44.311399999999999</v>
      </c>
      <c r="AJ6674">
        <v>0.95050000000000001</v>
      </c>
      <c r="AK6674">
        <v>2559.11</v>
      </c>
      <c r="AW6674">
        <v>1.3802000000000001</v>
      </c>
      <c r="AX6674">
        <v>1290.7</v>
      </c>
      <c r="AY6674">
        <v>5.07</v>
      </c>
      <c r="AZ6674">
        <v>1.0209999999999999</v>
      </c>
      <c r="BA6674">
        <v>4.8114999999999997</v>
      </c>
      <c r="BB6674">
        <v>2.1332</v>
      </c>
      <c r="BC6674">
        <v>-72.069999999999993</v>
      </c>
      <c r="BD6674">
        <v>2.0276999999999998</v>
      </c>
      <c r="BE6674">
        <v>4.2690000000000001</v>
      </c>
      <c r="BF6674">
        <v>4.2690000000000001</v>
      </c>
      <c r="BG6674">
        <v>4.2320000000000002</v>
      </c>
      <c r="BH6674">
        <v>4.2320000000000002</v>
      </c>
      <c r="BI6674">
        <v>4.3609999999999998</v>
      </c>
      <c r="BJ6674">
        <v>4.3609999999999998</v>
      </c>
      <c r="BK6674">
        <v>4.1459999999999999</v>
      </c>
      <c r="BL6674">
        <v>4.343</v>
      </c>
      <c r="BM6674">
        <v>4.343</v>
      </c>
      <c r="BN6674">
        <v>4.0179999999999998</v>
      </c>
      <c r="BO6674">
        <v>4.0179999999999998</v>
      </c>
      <c r="BP6674">
        <v>4.1790000000000003</v>
      </c>
      <c r="BQ6674">
        <v>4.1790000000000003</v>
      </c>
      <c r="BR6674">
        <v>4.18</v>
      </c>
      <c r="BS6674">
        <v>4.1859999999999999</v>
      </c>
      <c r="BT6674">
        <v>4.1859999999999999</v>
      </c>
      <c r="BU6674">
        <v>4.2</v>
      </c>
      <c r="BV6674">
        <v>4.22</v>
      </c>
      <c r="BW6674">
        <v>4.33</v>
      </c>
      <c r="BX6674">
        <v>4.0720000000000001</v>
      </c>
      <c r="BY6674">
        <v>4.0720000000000001</v>
      </c>
      <c r="CA6674">
        <v>9.6470000000000002</v>
      </c>
      <c r="CB6674">
        <v>10.211</v>
      </c>
      <c r="CD6674">
        <v>7.867</v>
      </c>
      <c r="CE6674">
        <v>1.52</v>
      </c>
      <c r="CF6674">
        <v>703.1</v>
      </c>
      <c r="CG6674">
        <v>7.024</v>
      </c>
      <c r="CH6674">
        <v>8.4209999999999994</v>
      </c>
      <c r="CI6674">
        <v>2.8969999999999998</v>
      </c>
      <c r="CJ6674">
        <v>5.36</v>
      </c>
      <c r="CK6674">
        <v>4.9000000000000004</v>
      </c>
      <c r="CL6674">
        <v>4.8230000000000004</v>
      </c>
      <c r="CM6674">
        <v>5.1509999999999998</v>
      </c>
      <c r="CN6674">
        <v>4.6399999999999997</v>
      </c>
      <c r="CO6674">
        <v>5.0350000000000001</v>
      </c>
      <c r="CP6674">
        <v>4.4400000000000004</v>
      </c>
      <c r="CR6674">
        <v>5.0640000000000001</v>
      </c>
      <c r="CT6674">
        <v>4.9640000000000004</v>
      </c>
      <c r="CU6674">
        <v>5.2640000000000002</v>
      </c>
      <c r="CV6674">
        <v>5.3710000000000004</v>
      </c>
      <c r="CW6674">
        <v>4.9710000000000001</v>
      </c>
      <c r="CX6674">
        <v>35.08</v>
      </c>
      <c r="CY6674">
        <v>4.83</v>
      </c>
      <c r="CZ6674">
        <v>-57</v>
      </c>
      <c r="DA6674">
        <v>0.13522000000000001</v>
      </c>
      <c r="DB6674">
        <v>23999.7</v>
      </c>
      <c r="DC6674">
        <v>39.03</v>
      </c>
      <c r="DN6674">
        <v>13127.85</v>
      </c>
      <c r="DO6674">
        <v>2209.6419999999998</v>
      </c>
      <c r="DP6674">
        <v>1.05</v>
      </c>
      <c r="DQ6674">
        <v>1.05</v>
      </c>
      <c r="DR6674">
        <v>1.79</v>
      </c>
      <c r="DS6674">
        <v>635955</v>
      </c>
      <c r="DT6674">
        <v>4.6500000000000004</v>
      </c>
      <c r="DU6674">
        <v>1812407</v>
      </c>
      <c r="DV6674">
        <v>1.53</v>
      </c>
      <c r="DW6674">
        <v>1.5</v>
      </c>
      <c r="DX6674">
        <v>1.4</v>
      </c>
      <c r="DY6674">
        <v>3.6429999999999998</v>
      </c>
      <c r="DZ6674">
        <v>40.26</v>
      </c>
      <c r="EA6674">
        <v>120.4</v>
      </c>
      <c r="EB6674">
        <v>97.872799999999998</v>
      </c>
      <c r="EC6674">
        <v>1095.49</v>
      </c>
      <c r="ED6674">
        <v>553.03</v>
      </c>
      <c r="EE6674">
        <v>2138.9299999999998</v>
      </c>
      <c r="EF6674">
        <v>1075.4000000000001</v>
      </c>
      <c r="EH6674">
        <v>4507.8500000000004</v>
      </c>
      <c r="EI6674">
        <v>15764.97</v>
      </c>
      <c r="EJ6674">
        <v>3281.08</v>
      </c>
      <c r="EK6674">
        <v>2.2568000000000001</v>
      </c>
      <c r="EL6674">
        <v>839.33699999999999</v>
      </c>
      <c r="EM6674">
        <v>586.61099999999999</v>
      </c>
      <c r="EN6674">
        <v>810.47</v>
      </c>
      <c r="EO6674">
        <v>769.81299999999999</v>
      </c>
      <c r="EP6674">
        <v>5355.2870000000003</v>
      </c>
      <c r="EQ6674">
        <v>5377.22</v>
      </c>
      <c r="ER6674">
        <v>51.73</v>
      </c>
      <c r="ES6674">
        <v>2240</v>
      </c>
      <c r="ET6674">
        <v>49.12</v>
      </c>
      <c r="EV6674">
        <v>13625.49</v>
      </c>
      <c r="EW6674">
        <v>790.76</v>
      </c>
      <c r="EX6674">
        <v>1451.7</v>
      </c>
      <c r="EY6674">
        <v>4136.45</v>
      </c>
      <c r="EZ6674">
        <v>6134.1</v>
      </c>
      <c r="FB6674">
        <v>1.052</v>
      </c>
      <c r="FC6674">
        <v>7.5213999999999999</v>
      </c>
      <c r="FD6674">
        <v>0.49320000000000003</v>
      </c>
      <c r="FE6674">
        <v>7.7805999999999997</v>
      </c>
      <c r="FF6674">
        <v>4.3220000000000001</v>
      </c>
      <c r="FG6674">
        <v>4.3220000000000001</v>
      </c>
      <c r="FJ6674">
        <v>3.8498000000000001</v>
      </c>
      <c r="FK6674">
        <v>4.6371000000000002</v>
      </c>
      <c r="FL6674">
        <v>4.0023</v>
      </c>
      <c r="FM6674">
        <v>3.8654999999999999</v>
      </c>
      <c r="FN6674">
        <v>3.9849000000000001</v>
      </c>
      <c r="FO6674">
        <v>4.18</v>
      </c>
      <c r="FQ6674">
        <v>4.7485299999999997</v>
      </c>
      <c r="FW6674">
        <v>29.4452</v>
      </c>
      <c r="FX6674">
        <v>27.38</v>
      </c>
      <c r="FY6674">
        <v>927.14</v>
      </c>
    </row>
    <row r="6675" spans="1:181" x14ac:dyDescent="0.2">
      <c r="A6675" s="3">
        <v>39334</v>
      </c>
      <c r="B6675">
        <v>3203.8</v>
      </c>
      <c r="C6675">
        <v>3.58</v>
      </c>
      <c r="D6675">
        <v>174.84</v>
      </c>
      <c r="E6675">
        <v>209.84</v>
      </c>
      <c r="H6675">
        <v>5.6879999999999997</v>
      </c>
      <c r="AF6675">
        <v>0.68830000000000002</v>
      </c>
      <c r="AG6675">
        <v>0.46710000000000002</v>
      </c>
      <c r="AH6675">
        <v>7.3785999999999996</v>
      </c>
      <c r="AI6675">
        <v>44.216500000000003</v>
      </c>
      <c r="AJ6675">
        <v>0.94779999999999998</v>
      </c>
      <c r="AK6675">
        <v>2565.6999999999998</v>
      </c>
      <c r="AW6675">
        <v>1.3768</v>
      </c>
      <c r="AX6675">
        <v>1304.9000000000001</v>
      </c>
      <c r="AY6675">
        <v>4.8600000000000003</v>
      </c>
      <c r="AZ6675">
        <v>0.98509999999999998</v>
      </c>
      <c r="BA6675">
        <v>4.8251999999999997</v>
      </c>
      <c r="BB6675">
        <v>2.1406999999999998</v>
      </c>
      <c r="BC6675">
        <v>-72.95</v>
      </c>
      <c r="BD6675">
        <v>2.0287000000000002</v>
      </c>
      <c r="BE6675">
        <v>4.2830000000000004</v>
      </c>
      <c r="BF6675">
        <v>4.2830000000000004</v>
      </c>
      <c r="BG6675">
        <v>4.2119999999999997</v>
      </c>
      <c r="BH6675">
        <v>4.2119999999999997</v>
      </c>
      <c r="BI6675">
        <v>4.375</v>
      </c>
      <c r="BJ6675">
        <v>4.375</v>
      </c>
      <c r="BK6675">
        <v>4.1470000000000002</v>
      </c>
      <c r="BL6675">
        <v>4.3550000000000004</v>
      </c>
      <c r="BM6675">
        <v>4.3550000000000004</v>
      </c>
      <c r="BN6675">
        <v>3.9289999999999998</v>
      </c>
      <c r="BO6675">
        <v>3.9289999999999998</v>
      </c>
      <c r="BP6675">
        <v>4.2009999999999996</v>
      </c>
      <c r="BQ6675">
        <v>4.2009999999999996</v>
      </c>
      <c r="BR6675">
        <v>4.202</v>
      </c>
      <c r="BS6675">
        <v>4.1959999999999997</v>
      </c>
      <c r="BT6675">
        <v>4.1959999999999997</v>
      </c>
      <c r="BU6675">
        <v>4.1890000000000001</v>
      </c>
      <c r="BV6675">
        <v>4.2359999999999998</v>
      </c>
      <c r="BW6675">
        <v>4.32</v>
      </c>
      <c r="BX6675">
        <v>4.1219999999999999</v>
      </c>
      <c r="BY6675">
        <v>4.1219999999999999</v>
      </c>
      <c r="CA6675">
        <v>9.6430000000000007</v>
      </c>
      <c r="CB6675">
        <v>10.236000000000001</v>
      </c>
      <c r="CD6675">
        <v>7.9</v>
      </c>
      <c r="CE6675">
        <v>1.595</v>
      </c>
      <c r="CF6675">
        <v>700.8</v>
      </c>
      <c r="CG6675">
        <v>7.024</v>
      </c>
      <c r="CH6675">
        <v>8.4209999999999994</v>
      </c>
      <c r="CI6675">
        <v>2.8919999999999999</v>
      </c>
      <c r="CJ6675">
        <v>5.4429999999999996</v>
      </c>
      <c r="CK6675">
        <v>4.95</v>
      </c>
      <c r="CL6675">
        <v>4.8689999999999998</v>
      </c>
      <c r="CM6675">
        <v>5.2279999999999998</v>
      </c>
      <c r="CN6675">
        <v>4.6779999999999999</v>
      </c>
      <c r="CO6675">
        <v>5.1159999999999997</v>
      </c>
      <c r="CP6675">
        <v>4.476</v>
      </c>
      <c r="CR6675">
        <v>5.1349999999999998</v>
      </c>
      <c r="CT6675">
        <v>5.0350000000000001</v>
      </c>
      <c r="CU6675">
        <v>5.2640000000000002</v>
      </c>
      <c r="CV6675">
        <v>5.4450000000000003</v>
      </c>
      <c r="CW6675">
        <v>5.0309999999999997</v>
      </c>
      <c r="CX6675">
        <v>35.130000000000003</v>
      </c>
      <c r="CY6675">
        <v>4.9400000000000004</v>
      </c>
      <c r="CZ6675">
        <v>-57</v>
      </c>
      <c r="DA6675">
        <v>0.13553000000000001</v>
      </c>
      <c r="DB6675">
        <v>23982.61</v>
      </c>
      <c r="DC6675">
        <v>38.99</v>
      </c>
      <c r="DN6675">
        <v>13113.38</v>
      </c>
      <c r="DO6675">
        <v>2239.9009999999998</v>
      </c>
      <c r="DP6675">
        <v>1.03</v>
      </c>
      <c r="DQ6675">
        <v>1.05</v>
      </c>
      <c r="DR6675">
        <v>1.77</v>
      </c>
      <c r="DS6675">
        <v>636047</v>
      </c>
      <c r="DT6675">
        <v>4.58</v>
      </c>
      <c r="DU6675">
        <v>1794871</v>
      </c>
      <c r="DV6675">
        <v>1.52</v>
      </c>
      <c r="DW6675">
        <v>1.48</v>
      </c>
      <c r="DX6675">
        <v>1.39</v>
      </c>
      <c r="DY6675">
        <v>3.649</v>
      </c>
      <c r="DZ6675">
        <v>40.4</v>
      </c>
      <c r="EA6675">
        <v>116.9</v>
      </c>
      <c r="EB6675">
        <v>90.014399999999995</v>
      </c>
      <c r="EC6675">
        <v>1108.2059999999999</v>
      </c>
      <c r="ED6675">
        <v>557.98</v>
      </c>
      <c r="EE6675">
        <v>2160.69</v>
      </c>
      <c r="EF6675">
        <v>1088.49</v>
      </c>
      <c r="EH6675">
        <v>4509.5</v>
      </c>
      <c r="EI6675">
        <v>16122.16</v>
      </c>
      <c r="EJ6675">
        <v>3332.97</v>
      </c>
      <c r="EK6675">
        <v>2.2616000000000001</v>
      </c>
      <c r="EL6675">
        <v>841.41499999999996</v>
      </c>
      <c r="EM6675">
        <v>587.43200000000002</v>
      </c>
      <c r="EN6675">
        <v>812.61</v>
      </c>
      <c r="EO6675">
        <v>775.78599999999994</v>
      </c>
      <c r="EP6675">
        <v>5277.1760000000004</v>
      </c>
      <c r="EQ6675">
        <v>5294.8</v>
      </c>
      <c r="ER6675">
        <v>51.72</v>
      </c>
      <c r="ES6675">
        <v>2265</v>
      </c>
      <c r="ET6675">
        <v>49.09</v>
      </c>
      <c r="EV6675">
        <v>13651.21</v>
      </c>
      <c r="EW6675">
        <v>791.75</v>
      </c>
      <c r="EX6675">
        <v>1453.55</v>
      </c>
      <c r="EY6675">
        <v>4162.42</v>
      </c>
      <c r="EZ6675">
        <v>6191.2</v>
      </c>
      <c r="FB6675">
        <v>1.0551999999999999</v>
      </c>
      <c r="FC6675">
        <v>7.5377999999999998</v>
      </c>
      <c r="FD6675">
        <v>0.4929</v>
      </c>
      <c r="FE6675">
        <v>7.7847999999999997</v>
      </c>
      <c r="FF6675">
        <v>4.3815999999999997</v>
      </c>
      <c r="FG6675">
        <v>4.3815999999999997</v>
      </c>
      <c r="FJ6675">
        <v>3.8997999999999999</v>
      </c>
      <c r="FK6675">
        <v>4.6973000000000003</v>
      </c>
      <c r="FL6675">
        <v>4.0545</v>
      </c>
      <c r="FM6675">
        <v>3.9214000000000002</v>
      </c>
      <c r="FN6675">
        <v>4.0407999999999999</v>
      </c>
      <c r="FO6675">
        <v>4.1805000000000003</v>
      </c>
      <c r="FQ6675">
        <v>4.8072400000000002</v>
      </c>
      <c r="FW6675">
        <v>27.822500000000002</v>
      </c>
      <c r="FX6675">
        <v>26.23</v>
      </c>
      <c r="FY6675">
        <v>934.13</v>
      </c>
    </row>
    <row r="6676" spans="1:181" x14ac:dyDescent="0.2">
      <c r="A6676" s="3">
        <v>39333</v>
      </c>
      <c r="B6676">
        <v>3203.8</v>
      </c>
      <c r="C6676">
        <v>3.58</v>
      </c>
      <c r="D6676">
        <v>174.84</v>
      </c>
      <c r="E6676">
        <v>209.84</v>
      </c>
      <c r="H6676">
        <v>5.6879999999999997</v>
      </c>
      <c r="AF6676">
        <v>0.68830000000000002</v>
      </c>
      <c r="AG6676">
        <v>0.46710000000000002</v>
      </c>
      <c r="AH6676">
        <v>7.3785999999999996</v>
      </c>
      <c r="AI6676">
        <v>44.216500000000003</v>
      </c>
      <c r="AJ6676">
        <v>0.94779999999999998</v>
      </c>
      <c r="AK6676">
        <v>2565.6999999999998</v>
      </c>
      <c r="AW6676">
        <v>1.3768</v>
      </c>
      <c r="AX6676">
        <v>1304.9000000000001</v>
      </c>
      <c r="AY6676">
        <v>4.8600000000000003</v>
      </c>
      <c r="AZ6676">
        <v>0.98509999999999998</v>
      </c>
      <c r="BA6676">
        <v>4.8251999999999997</v>
      </c>
      <c r="BB6676">
        <v>2.1406999999999998</v>
      </c>
      <c r="BC6676">
        <v>-72.95</v>
      </c>
      <c r="BD6676">
        <v>2.0287000000000002</v>
      </c>
      <c r="BE6676">
        <v>4.2830000000000004</v>
      </c>
      <c r="BF6676">
        <v>4.2830000000000004</v>
      </c>
      <c r="BG6676">
        <v>4.2119999999999997</v>
      </c>
      <c r="BH6676">
        <v>4.2119999999999997</v>
      </c>
      <c r="BI6676">
        <v>4.375</v>
      </c>
      <c r="BJ6676">
        <v>4.375</v>
      </c>
      <c r="BK6676">
        <v>4.1470000000000002</v>
      </c>
      <c r="BL6676">
        <v>4.3550000000000004</v>
      </c>
      <c r="BM6676">
        <v>4.3550000000000004</v>
      </c>
      <c r="BN6676">
        <v>3.9289999999999998</v>
      </c>
      <c r="BO6676">
        <v>3.9289999999999998</v>
      </c>
      <c r="BP6676">
        <v>4.2009999999999996</v>
      </c>
      <c r="BQ6676">
        <v>4.2009999999999996</v>
      </c>
      <c r="BR6676">
        <v>4.202</v>
      </c>
      <c r="BS6676">
        <v>4.1959999999999997</v>
      </c>
      <c r="BT6676">
        <v>4.1959999999999997</v>
      </c>
      <c r="BU6676">
        <v>4.1890000000000001</v>
      </c>
      <c r="BV6676">
        <v>4.2359999999999998</v>
      </c>
      <c r="BW6676">
        <v>4.32</v>
      </c>
      <c r="BX6676">
        <v>4.1219999999999999</v>
      </c>
      <c r="BY6676">
        <v>4.1219999999999999</v>
      </c>
      <c r="CA6676">
        <v>9.6430000000000007</v>
      </c>
      <c r="CB6676">
        <v>10.236000000000001</v>
      </c>
      <c r="CD6676">
        <v>7.9</v>
      </c>
      <c r="CE6676">
        <v>1.595</v>
      </c>
      <c r="CF6676">
        <v>700.8</v>
      </c>
      <c r="CG6676">
        <v>7.024</v>
      </c>
      <c r="CH6676">
        <v>8.4209999999999994</v>
      </c>
      <c r="CI6676">
        <v>2.8919999999999999</v>
      </c>
      <c r="CJ6676">
        <v>5.4429999999999996</v>
      </c>
      <c r="CK6676">
        <v>4.95</v>
      </c>
      <c r="CL6676">
        <v>4.8689999999999998</v>
      </c>
      <c r="CM6676">
        <v>5.2279999999999998</v>
      </c>
      <c r="CN6676">
        <v>4.6779999999999999</v>
      </c>
      <c r="CO6676">
        <v>5.1159999999999997</v>
      </c>
      <c r="CP6676">
        <v>4.476</v>
      </c>
      <c r="CR6676">
        <v>5.1349999999999998</v>
      </c>
      <c r="CT6676">
        <v>5.0350000000000001</v>
      </c>
      <c r="CU6676">
        <v>5.2640000000000002</v>
      </c>
      <c r="CV6676">
        <v>5.4450000000000003</v>
      </c>
      <c r="CW6676">
        <v>5.0309999999999997</v>
      </c>
      <c r="CX6676">
        <v>35.130000000000003</v>
      </c>
      <c r="CY6676">
        <v>4.9400000000000004</v>
      </c>
      <c r="CZ6676">
        <v>-57</v>
      </c>
      <c r="DA6676">
        <v>0.13553000000000001</v>
      </c>
      <c r="DB6676">
        <v>23982.61</v>
      </c>
      <c r="DC6676">
        <v>38.99</v>
      </c>
      <c r="DN6676">
        <v>13113.38</v>
      </c>
      <c r="DO6676">
        <v>2239.9009999999998</v>
      </c>
      <c r="DP6676">
        <v>1.03</v>
      </c>
      <c r="DQ6676">
        <v>1.05</v>
      </c>
      <c r="DR6676">
        <v>1.77</v>
      </c>
      <c r="DS6676">
        <v>636047</v>
      </c>
      <c r="DT6676">
        <v>4.58</v>
      </c>
      <c r="DU6676">
        <v>1794871</v>
      </c>
      <c r="DV6676">
        <v>1.52</v>
      </c>
      <c r="DW6676">
        <v>1.48</v>
      </c>
      <c r="DX6676">
        <v>1.39</v>
      </c>
      <c r="DY6676">
        <v>3.649</v>
      </c>
      <c r="DZ6676">
        <v>40.4</v>
      </c>
      <c r="EA6676">
        <v>116.9</v>
      </c>
      <c r="EB6676">
        <v>90.014399999999995</v>
      </c>
      <c r="EC6676">
        <v>1108.2059999999999</v>
      </c>
      <c r="ED6676">
        <v>557.98</v>
      </c>
      <c r="EE6676">
        <v>2160.69</v>
      </c>
      <c r="EF6676">
        <v>1088.49</v>
      </c>
      <c r="EH6676">
        <v>4509.5</v>
      </c>
      <c r="EI6676">
        <v>16122.16</v>
      </c>
      <c r="EJ6676">
        <v>3332.97</v>
      </c>
      <c r="EK6676">
        <v>2.2616000000000001</v>
      </c>
      <c r="EL6676">
        <v>841.41499999999996</v>
      </c>
      <c r="EM6676">
        <v>587.43200000000002</v>
      </c>
      <c r="EN6676">
        <v>812.61</v>
      </c>
      <c r="EO6676">
        <v>775.78599999999994</v>
      </c>
      <c r="EP6676">
        <v>5277.1760000000004</v>
      </c>
      <c r="EQ6676">
        <v>5294.8</v>
      </c>
      <c r="ER6676">
        <v>51.72</v>
      </c>
      <c r="ES6676">
        <v>2265</v>
      </c>
      <c r="ET6676">
        <v>49.09</v>
      </c>
      <c r="EV6676">
        <v>13651.21</v>
      </c>
      <c r="EW6676">
        <v>791.75</v>
      </c>
      <c r="EX6676">
        <v>1453.55</v>
      </c>
      <c r="EY6676">
        <v>4162.42</v>
      </c>
      <c r="EZ6676">
        <v>6191.2</v>
      </c>
      <c r="FB6676">
        <v>1.0551999999999999</v>
      </c>
      <c r="FC6676">
        <v>7.5377999999999998</v>
      </c>
      <c r="FD6676">
        <v>0.4929</v>
      </c>
      <c r="FE6676">
        <v>7.7847999999999997</v>
      </c>
      <c r="FF6676">
        <v>4.3815999999999997</v>
      </c>
      <c r="FG6676">
        <v>4.3815999999999997</v>
      </c>
      <c r="FJ6676">
        <v>3.8997999999999999</v>
      </c>
      <c r="FK6676">
        <v>4.6973000000000003</v>
      </c>
      <c r="FL6676">
        <v>4.0545</v>
      </c>
      <c r="FM6676">
        <v>3.9214000000000002</v>
      </c>
      <c r="FN6676">
        <v>4.0407999999999999</v>
      </c>
      <c r="FO6676">
        <v>4.1805000000000003</v>
      </c>
      <c r="FQ6676">
        <v>4.8072400000000002</v>
      </c>
      <c r="FW6676">
        <v>27.822500000000002</v>
      </c>
      <c r="FX6676">
        <v>26.23</v>
      </c>
      <c r="FY6676">
        <v>934.13</v>
      </c>
    </row>
    <row r="6677" spans="1:181" x14ac:dyDescent="0.2">
      <c r="A6677" s="3">
        <v>39332</v>
      </c>
      <c r="B6677">
        <v>3203.8</v>
      </c>
      <c r="C6677">
        <v>3.58</v>
      </c>
      <c r="D6677">
        <v>174.84</v>
      </c>
      <c r="E6677">
        <v>209.84</v>
      </c>
      <c r="H6677">
        <v>5.6879999999999997</v>
      </c>
      <c r="AF6677">
        <v>0.68830000000000002</v>
      </c>
      <c r="AG6677">
        <v>0.46710000000000002</v>
      </c>
      <c r="AH6677">
        <v>7.3785999999999996</v>
      </c>
      <c r="AI6677">
        <v>44.216500000000003</v>
      </c>
      <c r="AJ6677">
        <v>0.94779999999999998</v>
      </c>
      <c r="AK6677">
        <v>2565.6999999999998</v>
      </c>
      <c r="AW6677">
        <v>1.3768</v>
      </c>
      <c r="AX6677">
        <v>1304.9000000000001</v>
      </c>
      <c r="AY6677">
        <v>4.8600000000000003</v>
      </c>
      <c r="AZ6677">
        <v>0.98509999999999998</v>
      </c>
      <c r="BA6677">
        <v>4.8251999999999997</v>
      </c>
      <c r="BB6677">
        <v>2.1406999999999998</v>
      </c>
      <c r="BC6677">
        <v>-72.95</v>
      </c>
      <c r="BD6677">
        <v>2.0287000000000002</v>
      </c>
      <c r="BE6677">
        <v>4.2830000000000004</v>
      </c>
      <c r="BF6677">
        <v>4.2830000000000004</v>
      </c>
      <c r="BG6677">
        <v>4.2119999999999997</v>
      </c>
      <c r="BH6677">
        <v>4.2119999999999997</v>
      </c>
      <c r="BI6677">
        <v>4.375</v>
      </c>
      <c r="BJ6677">
        <v>4.375</v>
      </c>
      <c r="BK6677">
        <v>4.1470000000000002</v>
      </c>
      <c r="BL6677">
        <v>4.3550000000000004</v>
      </c>
      <c r="BM6677">
        <v>4.3550000000000004</v>
      </c>
      <c r="BN6677">
        <v>3.9289999999999998</v>
      </c>
      <c r="BO6677">
        <v>3.9289999999999998</v>
      </c>
      <c r="BP6677">
        <v>4.2009999999999996</v>
      </c>
      <c r="BQ6677">
        <v>4.2009999999999996</v>
      </c>
      <c r="BR6677">
        <v>4.202</v>
      </c>
      <c r="BS6677">
        <v>4.1959999999999997</v>
      </c>
      <c r="BT6677">
        <v>4.1959999999999997</v>
      </c>
      <c r="BU6677">
        <v>4.1890000000000001</v>
      </c>
      <c r="BV6677">
        <v>4.2359999999999998</v>
      </c>
      <c r="BW6677">
        <v>4.32</v>
      </c>
      <c r="BX6677">
        <v>4.1219999999999999</v>
      </c>
      <c r="BY6677">
        <v>4.1219999999999999</v>
      </c>
      <c r="CA6677">
        <v>9.6430000000000007</v>
      </c>
      <c r="CB6677">
        <v>10.236000000000001</v>
      </c>
      <c r="CD6677">
        <v>7.9</v>
      </c>
      <c r="CE6677">
        <v>1.595</v>
      </c>
      <c r="CF6677">
        <v>700.8</v>
      </c>
      <c r="CG6677">
        <v>7.024</v>
      </c>
      <c r="CH6677">
        <v>8.4209999999999994</v>
      </c>
      <c r="CI6677">
        <v>2.8919999999999999</v>
      </c>
      <c r="CJ6677">
        <v>5.4429999999999996</v>
      </c>
      <c r="CK6677">
        <v>4.95</v>
      </c>
      <c r="CL6677">
        <v>4.8689999999999998</v>
      </c>
      <c r="CM6677">
        <v>5.2279999999999998</v>
      </c>
      <c r="CN6677">
        <v>4.6779999999999999</v>
      </c>
      <c r="CO6677">
        <v>5.1159999999999997</v>
      </c>
      <c r="CP6677">
        <v>4.476</v>
      </c>
      <c r="CR6677">
        <v>5.1349999999999998</v>
      </c>
      <c r="CT6677">
        <v>5.0350000000000001</v>
      </c>
      <c r="CU6677">
        <v>5.2640000000000002</v>
      </c>
      <c r="CV6677">
        <v>5.4450000000000003</v>
      </c>
      <c r="CW6677">
        <v>5.0309999999999997</v>
      </c>
      <c r="CX6677">
        <v>35.130000000000003</v>
      </c>
      <c r="CY6677">
        <v>4.9400000000000004</v>
      </c>
      <c r="CZ6677">
        <v>-57</v>
      </c>
      <c r="DA6677">
        <v>0.13553000000000001</v>
      </c>
      <c r="DB6677">
        <v>23982.61</v>
      </c>
      <c r="DC6677">
        <v>38.99</v>
      </c>
      <c r="DN6677">
        <v>13113.38</v>
      </c>
      <c r="DO6677">
        <v>2239.9009999999998</v>
      </c>
      <c r="DP6677">
        <v>1.03</v>
      </c>
      <c r="DQ6677">
        <v>1.05</v>
      </c>
      <c r="DR6677">
        <v>1.77</v>
      </c>
      <c r="DS6677">
        <v>636047</v>
      </c>
      <c r="DT6677">
        <v>4.58</v>
      </c>
      <c r="DU6677">
        <v>1794871</v>
      </c>
      <c r="DV6677">
        <v>1.52</v>
      </c>
      <c r="DW6677">
        <v>1.48</v>
      </c>
      <c r="DX6677">
        <v>1.39</v>
      </c>
      <c r="DY6677">
        <v>3.649</v>
      </c>
      <c r="DZ6677">
        <v>40.4</v>
      </c>
      <c r="EA6677">
        <v>116.9</v>
      </c>
      <c r="EB6677">
        <v>90.014399999999995</v>
      </c>
      <c r="EC6677">
        <v>1108.2059999999999</v>
      </c>
      <c r="ED6677">
        <v>557.98</v>
      </c>
      <c r="EE6677">
        <v>2160.69</v>
      </c>
      <c r="EF6677">
        <v>1088.49</v>
      </c>
      <c r="EH6677">
        <v>4509.5</v>
      </c>
      <c r="EI6677">
        <v>16122.16</v>
      </c>
      <c r="EJ6677">
        <v>3332.97</v>
      </c>
      <c r="EK6677">
        <v>2.2616000000000001</v>
      </c>
      <c r="EL6677">
        <v>841.41499999999996</v>
      </c>
      <c r="EM6677">
        <v>587.43200000000002</v>
      </c>
      <c r="EN6677">
        <v>812.61</v>
      </c>
      <c r="EO6677">
        <v>775.78599999999994</v>
      </c>
      <c r="EP6677">
        <v>5277.1760000000004</v>
      </c>
      <c r="EQ6677">
        <v>5294.8</v>
      </c>
      <c r="ER6677">
        <v>51.72</v>
      </c>
      <c r="ES6677">
        <v>2265</v>
      </c>
      <c r="ET6677">
        <v>49.09</v>
      </c>
      <c r="EV6677">
        <v>13651.21</v>
      </c>
      <c r="EW6677">
        <v>791.75</v>
      </c>
      <c r="EX6677">
        <v>1453.55</v>
      </c>
      <c r="EY6677">
        <v>4162.42</v>
      </c>
      <c r="EZ6677">
        <v>6191.2</v>
      </c>
      <c r="FB6677">
        <v>1.0551999999999999</v>
      </c>
      <c r="FC6677">
        <v>7.5377999999999998</v>
      </c>
      <c r="FD6677">
        <v>0.4929</v>
      </c>
      <c r="FE6677">
        <v>7.7847999999999997</v>
      </c>
      <c r="FF6677">
        <v>4.3815999999999997</v>
      </c>
      <c r="FG6677">
        <v>4.3815999999999997</v>
      </c>
      <c r="FJ6677">
        <v>3.8997999999999999</v>
      </c>
      <c r="FK6677">
        <v>4.6973000000000003</v>
      </c>
      <c r="FL6677">
        <v>4.0545</v>
      </c>
      <c r="FM6677">
        <v>3.9214000000000002</v>
      </c>
      <c r="FN6677">
        <v>4.0407999999999999</v>
      </c>
      <c r="FO6677">
        <v>4.1805000000000003</v>
      </c>
      <c r="FQ6677">
        <v>4.8072400000000002</v>
      </c>
      <c r="FW6677">
        <v>27.822500000000002</v>
      </c>
      <c r="FX6677">
        <v>26.23</v>
      </c>
      <c r="FY6677">
        <v>934.13</v>
      </c>
    </row>
    <row r="6678" spans="1:181" x14ac:dyDescent="0.2">
      <c r="A6678" s="3">
        <v>39331</v>
      </c>
      <c r="B6678">
        <v>3265.71</v>
      </c>
      <c r="C6678">
        <v>3.44</v>
      </c>
      <c r="D6678">
        <v>170.24</v>
      </c>
      <c r="E6678">
        <v>206.24</v>
      </c>
      <c r="H6678">
        <v>5.7670000000000003</v>
      </c>
      <c r="AF6678">
        <v>0.69430000000000003</v>
      </c>
      <c r="AG6678">
        <v>0.46970000000000001</v>
      </c>
      <c r="AH6678">
        <v>7.4035000000000002</v>
      </c>
      <c r="AI6678">
        <v>44.269199999999998</v>
      </c>
      <c r="AJ6678">
        <v>0.95050000000000001</v>
      </c>
      <c r="AK6678">
        <v>2614.3200000000002</v>
      </c>
      <c r="AW6678">
        <v>1.3691</v>
      </c>
      <c r="AX6678">
        <v>1298.8499999999999</v>
      </c>
      <c r="AY6678">
        <v>4.9800000000000004</v>
      </c>
      <c r="AZ6678">
        <v>1.1236999999999999</v>
      </c>
      <c r="BA6678">
        <v>4.9356999999999998</v>
      </c>
      <c r="BB6678">
        <v>2.129</v>
      </c>
      <c r="BC6678">
        <v>-73.239999999999995</v>
      </c>
      <c r="BD6678">
        <v>2.0238</v>
      </c>
      <c r="BE6678">
        <v>4.3499999999999996</v>
      </c>
      <c r="BF6678">
        <v>4.3499999999999996</v>
      </c>
      <c r="BG6678">
        <v>4.3390000000000004</v>
      </c>
      <c r="BH6678">
        <v>4.3390000000000004</v>
      </c>
      <c r="BI6678">
        <v>4.42</v>
      </c>
      <c r="BJ6678">
        <v>4.42</v>
      </c>
      <c r="BK6678">
        <v>4.25</v>
      </c>
      <c r="BL6678">
        <v>4.3940000000000001</v>
      </c>
      <c r="BM6678">
        <v>4.3940000000000001</v>
      </c>
      <c r="BN6678">
        <v>4.0259999999999998</v>
      </c>
      <c r="BO6678">
        <v>4.0259999999999998</v>
      </c>
      <c r="BP6678">
        <v>4.2859999999999996</v>
      </c>
      <c r="BQ6678">
        <v>4.2859999999999996</v>
      </c>
      <c r="BR6678">
        <v>4.2869999999999999</v>
      </c>
      <c r="BS6678">
        <v>4.2930000000000001</v>
      </c>
      <c r="BT6678">
        <v>4.2930000000000001</v>
      </c>
      <c r="BU6678">
        <v>4.2930000000000001</v>
      </c>
      <c r="BV6678">
        <v>4.3120000000000003</v>
      </c>
      <c r="BW6678">
        <v>4.3</v>
      </c>
      <c r="BX6678">
        <v>4.2060000000000004</v>
      </c>
      <c r="BY6678">
        <v>4.2060000000000004</v>
      </c>
      <c r="CA6678">
        <v>9.6470000000000002</v>
      </c>
      <c r="CB6678">
        <v>10.202999999999999</v>
      </c>
      <c r="CD6678">
        <v>7.9260000000000002</v>
      </c>
      <c r="CE6678">
        <v>1.619</v>
      </c>
      <c r="CF6678">
        <v>695.4</v>
      </c>
      <c r="CG6678">
        <v>7.024</v>
      </c>
      <c r="CH6678">
        <v>8.4209999999999994</v>
      </c>
      <c r="CI6678">
        <v>2.8969999999999998</v>
      </c>
      <c r="CJ6678">
        <v>5.5460000000000003</v>
      </c>
      <c r="CK6678">
        <v>5.0179999999999998</v>
      </c>
      <c r="CL6678">
        <v>4.9320000000000004</v>
      </c>
      <c r="CM6678">
        <v>5.32</v>
      </c>
      <c r="CN6678">
        <v>4.7279999999999998</v>
      </c>
      <c r="CO6678">
        <v>5.2039999999999997</v>
      </c>
      <c r="CP6678">
        <v>4.5199999999999996</v>
      </c>
      <c r="CR6678">
        <v>5.234</v>
      </c>
      <c r="CT6678">
        <v>5.125</v>
      </c>
      <c r="CU6678">
        <v>5.2640000000000002</v>
      </c>
      <c r="CV6678">
        <v>5.5270000000000001</v>
      </c>
      <c r="CW6678">
        <v>5.1079999999999997</v>
      </c>
      <c r="CX6678">
        <v>35.340000000000003</v>
      </c>
      <c r="CY6678">
        <v>4.93</v>
      </c>
      <c r="CZ6678">
        <v>-56</v>
      </c>
      <c r="DA6678">
        <v>0.13507</v>
      </c>
      <c r="DB6678">
        <v>24050.400000000001</v>
      </c>
      <c r="DC6678">
        <v>39.049999999999997</v>
      </c>
      <c r="DN6678">
        <v>13363.35</v>
      </c>
      <c r="DO6678">
        <v>2220.777</v>
      </c>
      <c r="DP6678">
        <v>1</v>
      </c>
      <c r="DQ6678">
        <v>1.01</v>
      </c>
      <c r="DR6678">
        <v>1.73</v>
      </c>
      <c r="DS6678">
        <v>636233</v>
      </c>
      <c r="DT6678">
        <v>4.42</v>
      </c>
      <c r="DU6678">
        <v>1783190</v>
      </c>
      <c r="DV6678">
        <v>1.48</v>
      </c>
      <c r="DW6678">
        <v>1.45</v>
      </c>
      <c r="DX6678">
        <v>1.36</v>
      </c>
      <c r="DY6678">
        <v>3.6680000000000001</v>
      </c>
      <c r="DZ6678">
        <v>40.75</v>
      </c>
      <c r="EA6678">
        <v>110.5</v>
      </c>
      <c r="EB6678">
        <v>90.014399999999995</v>
      </c>
      <c r="EC6678">
        <v>1126.194</v>
      </c>
      <c r="ED6678">
        <v>557.54</v>
      </c>
      <c r="EE6678">
        <v>2181.94</v>
      </c>
      <c r="EF6678">
        <v>1093.9000000000001</v>
      </c>
      <c r="EH6678">
        <v>4518.6000000000004</v>
      </c>
      <c r="EI6678">
        <v>16257</v>
      </c>
      <c r="EJ6678">
        <v>3326.53</v>
      </c>
      <c r="EK6678">
        <v>2.2589000000000001</v>
      </c>
      <c r="EL6678">
        <v>856.02</v>
      </c>
      <c r="EM6678">
        <v>597.995</v>
      </c>
      <c r="EN6678">
        <v>825.49</v>
      </c>
      <c r="EO6678">
        <v>792.923</v>
      </c>
      <c r="EP6678">
        <v>5393.66</v>
      </c>
      <c r="EQ6678">
        <v>5412.04</v>
      </c>
      <c r="ER6678">
        <v>51.65</v>
      </c>
      <c r="ES6678">
        <v>2265</v>
      </c>
      <c r="ET6678">
        <v>49.1</v>
      </c>
      <c r="EV6678">
        <v>13795.69</v>
      </c>
      <c r="EW6678">
        <v>800.68</v>
      </c>
      <c r="EX6678">
        <v>1478.55</v>
      </c>
      <c r="EY6678">
        <v>4256.12</v>
      </c>
      <c r="EZ6678">
        <v>6313.3</v>
      </c>
      <c r="FB6678">
        <v>1.0521</v>
      </c>
      <c r="FC6678">
        <v>7.5389999999999997</v>
      </c>
      <c r="FD6678">
        <v>0.49409999999999998</v>
      </c>
      <c r="FE6678">
        <v>7.7906000000000004</v>
      </c>
      <c r="FF6678">
        <v>4.5076000000000001</v>
      </c>
      <c r="FG6678">
        <v>4.5076000000000001</v>
      </c>
      <c r="FJ6678">
        <v>4.0824999999999996</v>
      </c>
      <c r="FK6678">
        <v>4.7950999999999997</v>
      </c>
      <c r="FL6678">
        <v>4.3048999999999999</v>
      </c>
      <c r="FM6678">
        <v>4.0888</v>
      </c>
      <c r="FN6678">
        <v>4.2091000000000003</v>
      </c>
      <c r="FO6678">
        <v>4.3939000000000004</v>
      </c>
      <c r="FQ6678">
        <v>4.9745900000000001</v>
      </c>
      <c r="FW6678">
        <v>25.630400000000002</v>
      </c>
      <c r="FX6678">
        <v>23.99</v>
      </c>
      <c r="FY6678">
        <v>928.36</v>
      </c>
    </row>
    <row r="6679" spans="1:181" x14ac:dyDescent="0.2">
      <c r="A6679" s="3">
        <v>39330</v>
      </c>
      <c r="B6679">
        <v>3246.56</v>
      </c>
      <c r="C6679">
        <v>3.48</v>
      </c>
      <c r="D6679">
        <v>171.31</v>
      </c>
      <c r="E6679">
        <v>207.31</v>
      </c>
      <c r="H6679">
        <v>5.8235000000000001</v>
      </c>
      <c r="AF6679">
        <v>0.69540000000000002</v>
      </c>
      <c r="AG6679">
        <v>0.46989999999999998</v>
      </c>
      <c r="AH6679">
        <v>7.3943000000000003</v>
      </c>
      <c r="AI6679">
        <v>44.354300000000002</v>
      </c>
      <c r="AJ6679">
        <v>0.94889999999999997</v>
      </c>
      <c r="AK6679">
        <v>2605.9499999999998</v>
      </c>
      <c r="AW6679">
        <v>1.3646</v>
      </c>
      <c r="AX6679">
        <v>1297.93</v>
      </c>
      <c r="AY6679">
        <v>5.18</v>
      </c>
      <c r="AZ6679">
        <v>1.1326000000000001</v>
      </c>
      <c r="BA6679">
        <v>4.9218999999999999</v>
      </c>
      <c r="BB6679">
        <v>2.1282999999999999</v>
      </c>
      <c r="BC6679">
        <v>-74.44</v>
      </c>
      <c r="BD6679">
        <v>2.0196000000000001</v>
      </c>
      <c r="BE6679">
        <v>4.3470000000000004</v>
      </c>
      <c r="BF6679">
        <v>4.3470000000000004</v>
      </c>
      <c r="BG6679">
        <v>4.3220000000000001</v>
      </c>
      <c r="BH6679">
        <v>4.3220000000000001</v>
      </c>
      <c r="BI6679">
        <v>4.423</v>
      </c>
      <c r="BJ6679">
        <v>4.423</v>
      </c>
      <c r="BK6679">
        <v>4.2149999999999999</v>
      </c>
      <c r="BL6679">
        <v>4.3970000000000002</v>
      </c>
      <c r="BM6679">
        <v>4.3970000000000002</v>
      </c>
      <c r="BN6679">
        <v>4.0439999999999996</v>
      </c>
      <c r="BO6679">
        <v>4.0439999999999996</v>
      </c>
      <c r="BP6679">
        <v>4.2759999999999998</v>
      </c>
      <c r="BQ6679">
        <v>4.2759999999999998</v>
      </c>
      <c r="BR6679">
        <v>4.2770000000000001</v>
      </c>
      <c r="BS6679">
        <v>4.2770000000000001</v>
      </c>
      <c r="BT6679">
        <v>4.2770000000000001</v>
      </c>
      <c r="BU6679">
        <v>4.2830000000000004</v>
      </c>
      <c r="BV6679">
        <v>4.3079999999999998</v>
      </c>
      <c r="BW6679">
        <v>4.29</v>
      </c>
      <c r="BX6679">
        <v>4.21</v>
      </c>
      <c r="BY6679">
        <v>4.21</v>
      </c>
      <c r="CA6679">
        <v>9.6199999999999992</v>
      </c>
      <c r="CB6679">
        <v>10.194000000000001</v>
      </c>
      <c r="CD6679">
        <v>7.93</v>
      </c>
      <c r="CE6679">
        <v>1.629</v>
      </c>
      <c r="CF6679">
        <v>681.8</v>
      </c>
      <c r="CG6679">
        <v>7.024</v>
      </c>
      <c r="CH6679">
        <v>8.4209999999999994</v>
      </c>
      <c r="CI6679">
        <v>2.855</v>
      </c>
      <c r="CJ6679">
        <v>5.58</v>
      </c>
      <c r="CK6679">
        <v>5.0350000000000001</v>
      </c>
      <c r="CL6679">
        <v>4.944</v>
      </c>
      <c r="CM6679">
        <v>5.3609999999999998</v>
      </c>
      <c r="CN6679">
        <v>4.7320000000000002</v>
      </c>
      <c r="CO6679">
        <v>5.2450000000000001</v>
      </c>
      <c r="CP6679">
        <v>4.5179999999999998</v>
      </c>
      <c r="CR6679">
        <v>5.2789999999999999</v>
      </c>
      <c r="CT6679">
        <v>5.16</v>
      </c>
      <c r="CU6679">
        <v>5.2640000000000002</v>
      </c>
      <c r="CV6679">
        <v>5.5650000000000004</v>
      </c>
      <c r="CW6679">
        <v>5.1319999999999997</v>
      </c>
      <c r="CX6679">
        <v>35.76</v>
      </c>
      <c r="CY6679">
        <v>4.9400000000000004</v>
      </c>
      <c r="CZ6679">
        <v>-56</v>
      </c>
      <c r="DA6679">
        <v>0.13524</v>
      </c>
      <c r="DB6679">
        <v>24069.17</v>
      </c>
      <c r="DC6679">
        <v>39</v>
      </c>
      <c r="DN6679">
        <v>13305.47</v>
      </c>
      <c r="DO6679">
        <v>2214.6219999999998</v>
      </c>
      <c r="DP6679">
        <v>0.99</v>
      </c>
      <c r="DQ6679">
        <v>1.01</v>
      </c>
      <c r="DR6679">
        <v>1.72</v>
      </c>
      <c r="DS6679">
        <v>634490</v>
      </c>
      <c r="DT6679">
        <v>4.47</v>
      </c>
      <c r="DU6679">
        <v>1787327</v>
      </c>
      <c r="DV6679">
        <v>1.47</v>
      </c>
      <c r="DW6679">
        <v>1.44</v>
      </c>
      <c r="DX6679">
        <v>1.35</v>
      </c>
      <c r="DY6679">
        <v>3.6749999999999998</v>
      </c>
      <c r="DZ6679">
        <v>40.75</v>
      </c>
      <c r="EA6679">
        <v>113.5</v>
      </c>
      <c r="EB6679">
        <v>92.402000000000001</v>
      </c>
      <c r="EC6679">
        <v>1123.107</v>
      </c>
      <c r="ED6679">
        <v>553.39</v>
      </c>
      <c r="EE6679">
        <v>2170.8200000000002</v>
      </c>
      <c r="EF6679">
        <v>1085.1500000000001</v>
      </c>
      <c r="EH6679">
        <v>4475.8500000000004</v>
      </c>
      <c r="EI6679">
        <v>16158.45</v>
      </c>
      <c r="EJ6679">
        <v>3342.35</v>
      </c>
      <c r="EK6679">
        <v>2.2545999999999999</v>
      </c>
      <c r="EL6679">
        <v>852.58500000000004</v>
      </c>
      <c r="EM6679">
        <v>595.32500000000005</v>
      </c>
      <c r="EN6679">
        <v>822.43</v>
      </c>
      <c r="EO6679">
        <v>790.45500000000004</v>
      </c>
      <c r="EP6679">
        <v>5310.7160000000003</v>
      </c>
      <c r="EQ6679">
        <v>5363.25</v>
      </c>
      <c r="ER6679">
        <v>51.59</v>
      </c>
      <c r="ES6679">
        <v>2260</v>
      </c>
      <c r="ET6679">
        <v>48.94</v>
      </c>
      <c r="EV6679">
        <v>13683.28</v>
      </c>
      <c r="EW6679">
        <v>793.88</v>
      </c>
      <c r="EX6679">
        <v>1472.29</v>
      </c>
      <c r="EY6679">
        <v>4235.41</v>
      </c>
      <c r="EZ6679">
        <v>6270.7</v>
      </c>
      <c r="FB6679">
        <v>1.0538000000000001</v>
      </c>
      <c r="FC6679">
        <v>7.5503999999999998</v>
      </c>
      <c r="FD6679">
        <v>0.49509999999999998</v>
      </c>
      <c r="FE6679">
        <v>7.7923</v>
      </c>
      <c r="FF6679">
        <v>4.4668999999999999</v>
      </c>
      <c r="FG6679">
        <v>4.4668999999999999</v>
      </c>
      <c r="FJ6679">
        <v>4.0079000000000002</v>
      </c>
      <c r="FK6679">
        <v>4.7699999999999996</v>
      </c>
      <c r="FL6679">
        <v>4.3780999999999999</v>
      </c>
      <c r="FM6679">
        <v>4.0153999999999996</v>
      </c>
      <c r="FN6679">
        <v>4.1459000000000001</v>
      </c>
      <c r="FO6679">
        <v>4.4051</v>
      </c>
      <c r="FQ6679">
        <v>4.9486600000000003</v>
      </c>
      <c r="FW6679">
        <v>25.7805</v>
      </c>
      <c r="FX6679">
        <v>24.58</v>
      </c>
      <c r="FY6679">
        <v>925.57</v>
      </c>
    </row>
    <row r="6680" spans="1:181" x14ac:dyDescent="0.2">
      <c r="A6680" s="3">
        <v>39329</v>
      </c>
      <c r="B6680">
        <v>3301.16</v>
      </c>
      <c r="C6680">
        <v>3.42</v>
      </c>
      <c r="D6680">
        <v>169.34</v>
      </c>
      <c r="E6680">
        <v>205.34</v>
      </c>
      <c r="H6680">
        <v>5.944</v>
      </c>
      <c r="AF6680">
        <v>0.70050000000000001</v>
      </c>
      <c r="AG6680">
        <v>0.47339999999999999</v>
      </c>
      <c r="AH6680">
        <v>7.4267000000000003</v>
      </c>
      <c r="AI6680">
        <v>44.370899999999999</v>
      </c>
      <c r="AJ6680">
        <v>0.95289999999999997</v>
      </c>
      <c r="AK6680">
        <v>2630.24</v>
      </c>
      <c r="AW6680">
        <v>1.3605</v>
      </c>
      <c r="AX6680">
        <v>1283.75</v>
      </c>
      <c r="AY6680">
        <v>5.22</v>
      </c>
      <c r="AZ6680">
        <v>1.1989000000000001</v>
      </c>
      <c r="BA6680">
        <v>4.9180999999999999</v>
      </c>
      <c r="BB6680">
        <v>2.1122000000000001</v>
      </c>
      <c r="BC6680">
        <v>-72.34</v>
      </c>
      <c r="BD6680">
        <v>2.0131000000000001</v>
      </c>
      <c r="BE6680">
        <v>4.4109999999999996</v>
      </c>
      <c r="BF6680">
        <v>4.4109999999999996</v>
      </c>
      <c r="BG6680">
        <v>4.3550000000000004</v>
      </c>
      <c r="BH6680">
        <v>4.3550000000000004</v>
      </c>
      <c r="BI6680">
        <v>4.4729999999999999</v>
      </c>
      <c r="BJ6680">
        <v>4.4729999999999999</v>
      </c>
      <c r="BK6680">
        <v>4.3440000000000003</v>
      </c>
      <c r="BL6680">
        <v>4.4420000000000002</v>
      </c>
      <c r="BM6680">
        <v>4.4420000000000002</v>
      </c>
      <c r="BN6680">
        <v>4.0839999999999996</v>
      </c>
      <c r="BO6680">
        <v>4.0839999999999996</v>
      </c>
      <c r="BP6680">
        <v>4.3689999999999998</v>
      </c>
      <c r="BQ6680">
        <v>4.3689999999999998</v>
      </c>
      <c r="BR6680">
        <v>4.3650000000000002</v>
      </c>
      <c r="BS6680">
        <v>4.3689999999999998</v>
      </c>
      <c r="BT6680">
        <v>4.3689999999999998</v>
      </c>
      <c r="BU6680">
        <v>4.2750000000000004</v>
      </c>
      <c r="BV6680">
        <v>4.3789999999999996</v>
      </c>
      <c r="BW6680">
        <v>4.28</v>
      </c>
      <c r="BX6680">
        <v>4.2750000000000004</v>
      </c>
      <c r="BY6680">
        <v>4.2750000000000004</v>
      </c>
      <c r="CA6680">
        <v>9.6440000000000001</v>
      </c>
      <c r="CB6680">
        <v>10.222</v>
      </c>
      <c r="CD6680">
        <v>7.9189999999999996</v>
      </c>
      <c r="CE6680">
        <v>1.6240000000000001</v>
      </c>
      <c r="CF6680">
        <v>681.8</v>
      </c>
      <c r="CG6680">
        <v>7.024</v>
      </c>
      <c r="CH6680">
        <v>8.4209999999999994</v>
      </c>
      <c r="CI6680">
        <v>2.8839999999999999</v>
      </c>
      <c r="CJ6680">
        <v>5.633</v>
      </c>
      <c r="CK6680">
        <v>5.0819999999999999</v>
      </c>
      <c r="CL6680">
        <v>4.9859999999999998</v>
      </c>
      <c r="CM6680">
        <v>5.4109999999999996</v>
      </c>
      <c r="CN6680">
        <v>4.766</v>
      </c>
      <c r="CO6680">
        <v>5.298</v>
      </c>
      <c r="CP6680">
        <v>4.548</v>
      </c>
      <c r="CR6680">
        <v>5.3310000000000004</v>
      </c>
      <c r="CT6680">
        <v>5.2069999999999999</v>
      </c>
      <c r="CU6680">
        <v>5.2640000000000002</v>
      </c>
      <c r="CV6680">
        <v>5.6079999999999997</v>
      </c>
      <c r="CW6680">
        <v>5.1749999999999998</v>
      </c>
      <c r="CX6680">
        <v>36.049999999999997</v>
      </c>
      <c r="CY6680">
        <v>4.9000000000000004</v>
      </c>
      <c r="CZ6680">
        <v>-56</v>
      </c>
      <c r="DA6680">
        <v>0.13464999999999999</v>
      </c>
      <c r="DB6680">
        <v>23886.07</v>
      </c>
      <c r="DC6680">
        <v>39.03</v>
      </c>
      <c r="DN6680">
        <v>13448.86</v>
      </c>
      <c r="DO6680">
        <v>2215.1170000000002</v>
      </c>
      <c r="DP6680">
        <v>0.97</v>
      </c>
      <c r="DQ6680">
        <v>0.99</v>
      </c>
      <c r="DR6680">
        <v>1.71</v>
      </c>
      <c r="DS6680">
        <v>633841</v>
      </c>
      <c r="DT6680">
        <v>4.4000000000000004</v>
      </c>
      <c r="DU6680">
        <v>1776069</v>
      </c>
      <c r="DV6680">
        <v>1.46</v>
      </c>
      <c r="DW6680">
        <v>1.44</v>
      </c>
      <c r="DX6680">
        <v>1.34</v>
      </c>
      <c r="DY6680">
        <v>3.6749999999999998</v>
      </c>
      <c r="DZ6680">
        <v>40.9</v>
      </c>
      <c r="EA6680">
        <v>110.24</v>
      </c>
      <c r="EB6680">
        <v>90.8416</v>
      </c>
      <c r="EC6680">
        <v>1140.942</v>
      </c>
      <c r="ED6680">
        <v>551.6</v>
      </c>
      <c r="EE6680">
        <v>2194.75</v>
      </c>
      <c r="EF6680">
        <v>1090.9100000000001</v>
      </c>
      <c r="EH6680">
        <v>4479.25</v>
      </c>
      <c r="EI6680">
        <v>16420.47</v>
      </c>
      <c r="EJ6680">
        <v>3312.3</v>
      </c>
      <c r="EK6680">
        <v>2.2536999999999998</v>
      </c>
      <c r="EL6680">
        <v>862.19399999999996</v>
      </c>
      <c r="EM6680">
        <v>600.78399999999999</v>
      </c>
      <c r="EN6680">
        <v>833.25</v>
      </c>
      <c r="EO6680">
        <v>800.68899999999996</v>
      </c>
      <c r="EP6680">
        <v>5294.0450000000001</v>
      </c>
      <c r="EQ6680">
        <v>5360.33</v>
      </c>
      <c r="ER6680">
        <v>51.42</v>
      </c>
      <c r="ES6680">
        <v>2200</v>
      </c>
      <c r="ET6680">
        <v>48.94</v>
      </c>
      <c r="EV6680">
        <v>13755.23</v>
      </c>
      <c r="EW6680">
        <v>797.77</v>
      </c>
      <c r="EX6680">
        <v>1489.42</v>
      </c>
      <c r="EY6680">
        <v>4324.3500000000004</v>
      </c>
      <c r="EZ6680">
        <v>6376.8</v>
      </c>
      <c r="FB6680">
        <v>1.0492999999999999</v>
      </c>
      <c r="FC6680">
        <v>7.5510999999999999</v>
      </c>
      <c r="FD6680">
        <v>0.49669999999999997</v>
      </c>
      <c r="FE6680">
        <v>7.7941000000000003</v>
      </c>
      <c r="FF6680">
        <v>4.5465999999999998</v>
      </c>
      <c r="FG6680">
        <v>4.5465999999999998</v>
      </c>
      <c r="FJ6680">
        <v>4.1238999999999999</v>
      </c>
      <c r="FK6680">
        <v>4.8301999999999996</v>
      </c>
      <c r="FL6680">
        <v>4.4055999999999997</v>
      </c>
      <c r="FM6680">
        <v>4.1383999999999999</v>
      </c>
      <c r="FN6680">
        <v>4.2548000000000004</v>
      </c>
      <c r="FO6680">
        <v>4.4649999999999999</v>
      </c>
      <c r="FQ6680">
        <v>5.04786</v>
      </c>
      <c r="FW6680">
        <v>23.4818</v>
      </c>
      <c r="FX6680">
        <v>22.78</v>
      </c>
      <c r="FY6680">
        <v>929.85</v>
      </c>
    </row>
    <row r="6681" spans="1:181" x14ac:dyDescent="0.2">
      <c r="A6681" s="3">
        <v>39328</v>
      </c>
      <c r="B6681">
        <v>3268.01</v>
      </c>
      <c r="C6681">
        <v>3.46</v>
      </c>
      <c r="D6681">
        <v>170.08</v>
      </c>
      <c r="E6681">
        <v>206.08</v>
      </c>
      <c r="H6681">
        <v>5.9450000000000003</v>
      </c>
      <c r="AF6681">
        <v>0.69710000000000005</v>
      </c>
      <c r="AG6681">
        <v>0.47060000000000002</v>
      </c>
      <c r="AH6681">
        <v>7.4024999999999999</v>
      </c>
      <c r="AI6681">
        <v>44.234400000000001</v>
      </c>
      <c r="AJ6681">
        <v>0.94979999999999998</v>
      </c>
      <c r="AK6681">
        <v>2596.36</v>
      </c>
      <c r="AW6681">
        <v>1.3624000000000001</v>
      </c>
      <c r="AX6681">
        <v>1284.1400000000001</v>
      </c>
      <c r="AY6681">
        <v>4.96</v>
      </c>
      <c r="AZ6681">
        <v>1.3241000000000001</v>
      </c>
      <c r="BA6681">
        <v>4.9067999999999996</v>
      </c>
      <c r="BB6681">
        <v>2.125</v>
      </c>
      <c r="BC6681">
        <v>-69.88</v>
      </c>
      <c r="BD6681">
        <v>2.0183</v>
      </c>
      <c r="BE6681">
        <v>4.423</v>
      </c>
      <c r="BF6681">
        <v>4.423</v>
      </c>
      <c r="BG6681">
        <v>4.3499999999999996</v>
      </c>
      <c r="BH6681">
        <v>4.3499999999999996</v>
      </c>
      <c r="BI6681">
        <v>4.4870000000000001</v>
      </c>
      <c r="BJ6681">
        <v>4.4870000000000001</v>
      </c>
      <c r="BK6681">
        <v>4.3449999999999998</v>
      </c>
      <c r="BL6681">
        <v>4.46</v>
      </c>
      <c r="BM6681">
        <v>4.46</v>
      </c>
      <c r="BN6681">
        <v>4.0750000000000002</v>
      </c>
      <c r="BO6681">
        <v>4.0750000000000002</v>
      </c>
      <c r="BP6681">
        <v>4.3780000000000001</v>
      </c>
      <c r="BQ6681">
        <v>4.3780000000000001</v>
      </c>
      <c r="BR6681">
        <v>4.3719999999999999</v>
      </c>
      <c r="BS6681">
        <v>4.3769999999999998</v>
      </c>
      <c r="BT6681">
        <v>4.3769999999999998</v>
      </c>
      <c r="BU6681">
        <v>4.25</v>
      </c>
      <c r="BV6681">
        <v>4.3869999999999996</v>
      </c>
      <c r="BW6681">
        <v>4.25</v>
      </c>
      <c r="BX6681">
        <v>4.2629999999999999</v>
      </c>
      <c r="BY6681">
        <v>4.2629999999999999</v>
      </c>
      <c r="CA6681">
        <v>9.6809999999999992</v>
      </c>
      <c r="CB6681">
        <v>10.233000000000001</v>
      </c>
      <c r="CD6681">
        <v>7.9240000000000004</v>
      </c>
      <c r="CE6681">
        <v>1.6459999999999999</v>
      </c>
      <c r="CF6681">
        <v>672.3</v>
      </c>
      <c r="CG6681">
        <v>7.024</v>
      </c>
      <c r="CH6681">
        <v>8.4209999999999994</v>
      </c>
      <c r="CI6681">
        <v>2.9260000000000002</v>
      </c>
      <c r="CJ6681">
        <v>5.6079999999999997</v>
      </c>
      <c r="CK6681">
        <v>5.0739999999999998</v>
      </c>
      <c r="CL6681">
        <v>4.9729999999999999</v>
      </c>
      <c r="CM6681">
        <v>5.4</v>
      </c>
      <c r="CN6681">
        <v>4.7560000000000002</v>
      </c>
      <c r="CO6681">
        <v>5.2859999999999996</v>
      </c>
      <c r="CP6681">
        <v>4.5359999999999996</v>
      </c>
      <c r="CR6681">
        <v>5.3209999999999997</v>
      </c>
      <c r="CT6681">
        <v>5.1970000000000001</v>
      </c>
      <c r="CU6681">
        <v>5.2640000000000002</v>
      </c>
      <c r="CV6681">
        <v>5.5880000000000001</v>
      </c>
      <c r="CW6681">
        <v>5.1680000000000001</v>
      </c>
      <c r="CX6681">
        <v>35.75</v>
      </c>
      <c r="CY6681">
        <v>4.92</v>
      </c>
      <c r="CZ6681">
        <v>-56</v>
      </c>
      <c r="DA6681">
        <v>0.13508999999999999</v>
      </c>
      <c r="DB6681">
        <v>23904.09</v>
      </c>
      <c r="DC6681">
        <v>39.229999999999997</v>
      </c>
      <c r="DN6681">
        <v>13357.74</v>
      </c>
      <c r="DO6681">
        <v>2213.5740000000001</v>
      </c>
      <c r="DP6681">
        <v>0.96</v>
      </c>
      <c r="DQ6681">
        <v>0.97</v>
      </c>
      <c r="DR6681">
        <v>1.69</v>
      </c>
      <c r="DS6681">
        <v>633924</v>
      </c>
      <c r="DT6681">
        <v>4.42</v>
      </c>
      <c r="DU6681">
        <v>1780638</v>
      </c>
      <c r="DV6681">
        <v>1.45</v>
      </c>
      <c r="DW6681">
        <v>1.43</v>
      </c>
      <c r="DX6681">
        <v>1.33</v>
      </c>
      <c r="DY6681">
        <v>3.681</v>
      </c>
      <c r="DZ6681">
        <v>40.9</v>
      </c>
      <c r="EA6681">
        <v>111</v>
      </c>
      <c r="EB6681">
        <v>90.465599999999995</v>
      </c>
      <c r="EC6681">
        <v>1135.8409999999999</v>
      </c>
      <c r="ED6681">
        <v>553.01</v>
      </c>
      <c r="EE6681">
        <v>2189.41</v>
      </c>
      <c r="EF6681">
        <v>1091.95</v>
      </c>
      <c r="EH6681">
        <v>4474.75</v>
      </c>
      <c r="EI6681">
        <v>16524.93</v>
      </c>
      <c r="EJ6681">
        <v>3369.14</v>
      </c>
      <c r="EK6681">
        <v>2.2606999999999999</v>
      </c>
      <c r="EL6681">
        <v>852.976</v>
      </c>
      <c r="EM6681">
        <v>594.18799999999999</v>
      </c>
      <c r="EN6681">
        <v>824.45</v>
      </c>
      <c r="EO6681">
        <v>792.86099999999999</v>
      </c>
      <c r="EP6681">
        <v>5321.0550000000003</v>
      </c>
      <c r="EQ6681">
        <v>5419.17</v>
      </c>
      <c r="ER6681">
        <v>50.79</v>
      </c>
      <c r="ES6681">
        <v>2200</v>
      </c>
      <c r="ET6681">
        <v>48.12</v>
      </c>
      <c r="EV6681">
        <v>13660.48</v>
      </c>
      <c r="EW6681">
        <v>793.37</v>
      </c>
      <c r="EX6681">
        <v>1473.99</v>
      </c>
      <c r="EY6681">
        <v>4295.99</v>
      </c>
      <c r="EZ6681">
        <v>6315.2</v>
      </c>
      <c r="FB6681">
        <v>1.0528</v>
      </c>
      <c r="FC6681">
        <v>7.5450999999999997</v>
      </c>
      <c r="FD6681">
        <v>0.4955</v>
      </c>
      <c r="FE6681">
        <v>7.7934000000000001</v>
      </c>
      <c r="FF6681">
        <v>4.5290999999999997</v>
      </c>
      <c r="FG6681">
        <v>4.5290999999999997</v>
      </c>
      <c r="FJ6681">
        <v>4.1321000000000003</v>
      </c>
      <c r="FK6681">
        <v>4.8224</v>
      </c>
      <c r="FL6681">
        <v>4.1054000000000004</v>
      </c>
      <c r="FM6681">
        <v>4.1448999999999998</v>
      </c>
      <c r="FN6681">
        <v>4.2442000000000002</v>
      </c>
      <c r="FO6681">
        <v>4.2007000000000003</v>
      </c>
      <c r="FQ6681">
        <v>5.0095000000000001</v>
      </c>
      <c r="FW6681">
        <v>24.198399999999999</v>
      </c>
      <c r="FX6681">
        <v>23.38</v>
      </c>
      <c r="FY6681">
        <v>908.37</v>
      </c>
    </row>
    <row r="6682" spans="1:181" x14ac:dyDescent="0.2">
      <c r="A6682" s="3">
        <v>39327</v>
      </c>
      <c r="B6682">
        <v>3260.48</v>
      </c>
      <c r="C6682">
        <v>3.46</v>
      </c>
      <c r="D6682">
        <v>170.08</v>
      </c>
      <c r="E6682">
        <v>206.08</v>
      </c>
      <c r="H6682">
        <v>5.9379999999999997</v>
      </c>
      <c r="AF6682">
        <v>0.69499999999999995</v>
      </c>
      <c r="AG6682">
        <v>0.46960000000000002</v>
      </c>
      <c r="AH6682">
        <v>7.3853999999999997</v>
      </c>
      <c r="AI6682">
        <v>44.048200000000001</v>
      </c>
      <c r="AJ6682">
        <v>0.94730000000000003</v>
      </c>
      <c r="AK6682">
        <v>2596.36</v>
      </c>
      <c r="AW6682">
        <v>1.363</v>
      </c>
      <c r="AX6682">
        <v>1273.93</v>
      </c>
      <c r="AY6682">
        <v>4.96</v>
      </c>
      <c r="AZ6682">
        <v>1.1325000000000001</v>
      </c>
      <c r="BA6682">
        <v>4.9066000000000001</v>
      </c>
      <c r="BB6682">
        <v>2.1293000000000002</v>
      </c>
      <c r="BC6682">
        <v>-73.81</v>
      </c>
      <c r="BD6682">
        <v>2.0171000000000001</v>
      </c>
      <c r="BE6682">
        <v>4.4249999999999998</v>
      </c>
      <c r="BF6682">
        <v>4.4249999999999998</v>
      </c>
      <c r="BG6682">
        <v>4.327</v>
      </c>
      <c r="BH6682">
        <v>4.327</v>
      </c>
      <c r="BI6682">
        <v>4.4880000000000004</v>
      </c>
      <c r="BJ6682">
        <v>4.4880000000000004</v>
      </c>
      <c r="BK6682">
        <v>4.3499999999999996</v>
      </c>
      <c r="BL6682">
        <v>4.4610000000000003</v>
      </c>
      <c r="BM6682">
        <v>4.4610000000000003</v>
      </c>
      <c r="BN6682">
        <v>4.0149999999999997</v>
      </c>
      <c r="BO6682">
        <v>4.0149999999999997</v>
      </c>
      <c r="BP6682">
        <v>4.3620000000000001</v>
      </c>
      <c r="BQ6682">
        <v>4.3620000000000001</v>
      </c>
      <c r="BR6682">
        <v>4.359</v>
      </c>
      <c r="BS6682">
        <v>4.3789999999999996</v>
      </c>
      <c r="BT6682">
        <v>4.3789999999999996</v>
      </c>
      <c r="BU6682">
        <v>4.2169999999999996</v>
      </c>
      <c r="BV6682">
        <v>4.3899999999999997</v>
      </c>
      <c r="BW6682">
        <v>4.28</v>
      </c>
      <c r="BX6682">
        <v>4.242</v>
      </c>
      <c r="BY6682">
        <v>4.242</v>
      </c>
      <c r="CA6682">
        <v>9.67</v>
      </c>
      <c r="CB6682">
        <v>10.255000000000001</v>
      </c>
      <c r="CD6682">
        <v>7.9390000000000001</v>
      </c>
      <c r="CE6682">
        <v>1.613</v>
      </c>
      <c r="CF6682">
        <v>673.3</v>
      </c>
      <c r="CG6682">
        <v>7.024</v>
      </c>
      <c r="CH6682">
        <v>8.4209999999999994</v>
      </c>
      <c r="CI6682">
        <v>2.915</v>
      </c>
      <c r="CJ6682">
        <v>5.5780000000000003</v>
      </c>
      <c r="CK6682">
        <v>5.0359999999999996</v>
      </c>
      <c r="CL6682">
        <v>4.9400000000000004</v>
      </c>
      <c r="CM6682">
        <v>5.3620000000000001</v>
      </c>
      <c r="CN6682">
        <v>4.7190000000000003</v>
      </c>
      <c r="CO6682">
        <v>5.2519999999999998</v>
      </c>
      <c r="CP6682">
        <v>4.5</v>
      </c>
      <c r="CR6682">
        <v>5.2869999999999999</v>
      </c>
      <c r="CT6682">
        <v>5.1609999999999996</v>
      </c>
      <c r="CU6682">
        <v>5.2640000000000002</v>
      </c>
      <c r="CV6682">
        <v>5.5650000000000004</v>
      </c>
      <c r="CW6682">
        <v>5.1349999999999998</v>
      </c>
      <c r="CX6682">
        <v>35.75</v>
      </c>
      <c r="CY6682">
        <v>4.9400000000000004</v>
      </c>
      <c r="CZ6682">
        <v>-56</v>
      </c>
      <c r="DA6682">
        <v>0.13539999999999999</v>
      </c>
      <c r="DB6682">
        <v>23984.14</v>
      </c>
      <c r="DC6682">
        <v>39.229999999999997</v>
      </c>
      <c r="DN6682">
        <v>13357.74</v>
      </c>
      <c r="DO6682">
        <v>2194.3389999999999</v>
      </c>
      <c r="DP6682">
        <v>0.95</v>
      </c>
      <c r="DQ6682">
        <v>0.97</v>
      </c>
      <c r="DR6682">
        <v>1.69</v>
      </c>
      <c r="DS6682">
        <v>633924</v>
      </c>
      <c r="DT6682">
        <v>4.42</v>
      </c>
      <c r="DU6682">
        <v>1780638</v>
      </c>
      <c r="DV6682">
        <v>1.45</v>
      </c>
      <c r="DW6682">
        <v>1.43</v>
      </c>
      <c r="DX6682">
        <v>1.33</v>
      </c>
      <c r="DY6682">
        <v>3.7130000000000001</v>
      </c>
      <c r="DZ6682">
        <v>40.9</v>
      </c>
      <c r="EA6682">
        <v>111</v>
      </c>
      <c r="EB6682">
        <v>90.465599999999995</v>
      </c>
      <c r="EC6682">
        <v>1134.7349999999999</v>
      </c>
      <c r="ED6682">
        <v>551.77</v>
      </c>
      <c r="EE6682">
        <v>2187.29</v>
      </c>
      <c r="EF6682">
        <v>1086.98</v>
      </c>
      <c r="EH6682">
        <v>4464</v>
      </c>
      <c r="EI6682">
        <v>16569.09</v>
      </c>
      <c r="EJ6682">
        <v>3365.29</v>
      </c>
      <c r="EK6682">
        <v>2.2702</v>
      </c>
      <c r="EL6682">
        <v>852.976</v>
      </c>
      <c r="EM6682">
        <v>594.18799999999999</v>
      </c>
      <c r="EN6682">
        <v>824.45</v>
      </c>
      <c r="EO6682">
        <v>792.86099999999999</v>
      </c>
      <c r="EP6682">
        <v>5218.8249999999998</v>
      </c>
      <c r="EQ6682">
        <v>5296.81</v>
      </c>
      <c r="ER6682">
        <v>50.79</v>
      </c>
      <c r="ES6682">
        <v>2235</v>
      </c>
      <c r="ET6682">
        <v>48.12</v>
      </c>
      <c r="EV6682">
        <v>13660.48</v>
      </c>
      <c r="EW6682">
        <v>793.37</v>
      </c>
      <c r="EX6682">
        <v>1473.99</v>
      </c>
      <c r="EY6682">
        <v>4294.5600000000004</v>
      </c>
      <c r="EZ6682">
        <v>6303.3</v>
      </c>
      <c r="FB6682">
        <v>1.0556000000000001</v>
      </c>
      <c r="FC6682">
        <v>7.5449999999999999</v>
      </c>
      <c r="FD6682">
        <v>0.49580000000000002</v>
      </c>
      <c r="FE6682">
        <v>7.7977999999999996</v>
      </c>
      <c r="FF6682">
        <v>4.5292000000000003</v>
      </c>
      <c r="FG6682">
        <v>4.5292000000000003</v>
      </c>
      <c r="FJ6682">
        <v>4.1319999999999997</v>
      </c>
      <c r="FK6682">
        <v>4.8224</v>
      </c>
      <c r="FL6682">
        <v>4.1059000000000001</v>
      </c>
      <c r="FM6682">
        <v>4.1452</v>
      </c>
      <c r="FN6682">
        <v>4.2442000000000002</v>
      </c>
      <c r="FO6682">
        <v>4.2012</v>
      </c>
      <c r="FQ6682">
        <v>5.0115499999999997</v>
      </c>
      <c r="FW6682">
        <v>24.472100000000001</v>
      </c>
      <c r="FX6682">
        <v>23.38</v>
      </c>
      <c r="FY6682">
        <v>908.37</v>
      </c>
    </row>
    <row r="6683" spans="1:181" x14ac:dyDescent="0.2">
      <c r="A6683" s="3">
        <v>39326</v>
      </c>
      <c r="B6683">
        <v>3260.48</v>
      </c>
      <c r="C6683">
        <v>3.46</v>
      </c>
      <c r="D6683">
        <v>170.08</v>
      </c>
      <c r="E6683">
        <v>206.08</v>
      </c>
      <c r="H6683">
        <v>5.9379999999999997</v>
      </c>
      <c r="AF6683">
        <v>0.69499999999999995</v>
      </c>
      <c r="AG6683">
        <v>0.46960000000000002</v>
      </c>
      <c r="AH6683">
        <v>7.3853999999999997</v>
      </c>
      <c r="AI6683">
        <v>44.048200000000001</v>
      </c>
      <c r="AJ6683">
        <v>0.94730000000000003</v>
      </c>
      <c r="AK6683">
        <v>2596.36</v>
      </c>
      <c r="AW6683">
        <v>1.363</v>
      </c>
      <c r="AX6683">
        <v>1273.93</v>
      </c>
      <c r="AY6683">
        <v>4.96</v>
      </c>
      <c r="AZ6683">
        <v>1.1325000000000001</v>
      </c>
      <c r="BA6683">
        <v>4.9066000000000001</v>
      </c>
      <c r="BB6683">
        <v>2.1293000000000002</v>
      </c>
      <c r="BC6683">
        <v>-73.81</v>
      </c>
      <c r="BD6683">
        <v>2.0171000000000001</v>
      </c>
      <c r="BE6683">
        <v>4.4249999999999998</v>
      </c>
      <c r="BF6683">
        <v>4.4249999999999998</v>
      </c>
      <c r="BG6683">
        <v>4.327</v>
      </c>
      <c r="BH6683">
        <v>4.327</v>
      </c>
      <c r="BI6683">
        <v>4.4880000000000004</v>
      </c>
      <c r="BJ6683">
        <v>4.4880000000000004</v>
      </c>
      <c r="BK6683">
        <v>4.3499999999999996</v>
      </c>
      <c r="BL6683">
        <v>4.4610000000000003</v>
      </c>
      <c r="BM6683">
        <v>4.4610000000000003</v>
      </c>
      <c r="BN6683">
        <v>4.0149999999999997</v>
      </c>
      <c r="BO6683">
        <v>4.0149999999999997</v>
      </c>
      <c r="BP6683">
        <v>4.3620000000000001</v>
      </c>
      <c r="BQ6683">
        <v>4.3620000000000001</v>
      </c>
      <c r="BR6683">
        <v>4.359</v>
      </c>
      <c r="BS6683">
        <v>4.3789999999999996</v>
      </c>
      <c r="BT6683">
        <v>4.3789999999999996</v>
      </c>
      <c r="BU6683">
        <v>4.2169999999999996</v>
      </c>
      <c r="BV6683">
        <v>4.3899999999999997</v>
      </c>
      <c r="BW6683">
        <v>4.28</v>
      </c>
      <c r="BX6683">
        <v>4.242</v>
      </c>
      <c r="BY6683">
        <v>4.242</v>
      </c>
      <c r="CA6683">
        <v>9.67</v>
      </c>
      <c r="CB6683">
        <v>10.255000000000001</v>
      </c>
      <c r="CD6683">
        <v>7.9390000000000001</v>
      </c>
      <c r="CE6683">
        <v>1.613</v>
      </c>
      <c r="CF6683">
        <v>673.3</v>
      </c>
      <c r="CG6683">
        <v>7.024</v>
      </c>
      <c r="CH6683">
        <v>8.4209999999999994</v>
      </c>
      <c r="CI6683">
        <v>2.915</v>
      </c>
      <c r="CJ6683">
        <v>5.5780000000000003</v>
      </c>
      <c r="CK6683">
        <v>5.0359999999999996</v>
      </c>
      <c r="CL6683">
        <v>4.9400000000000004</v>
      </c>
      <c r="CM6683">
        <v>5.3620000000000001</v>
      </c>
      <c r="CN6683">
        <v>4.7190000000000003</v>
      </c>
      <c r="CO6683">
        <v>5.2519999999999998</v>
      </c>
      <c r="CP6683">
        <v>4.5</v>
      </c>
      <c r="CR6683">
        <v>5.2869999999999999</v>
      </c>
      <c r="CT6683">
        <v>5.1609999999999996</v>
      </c>
      <c r="CU6683">
        <v>5.2640000000000002</v>
      </c>
      <c r="CV6683">
        <v>5.5650000000000004</v>
      </c>
      <c r="CW6683">
        <v>5.1349999999999998</v>
      </c>
      <c r="CX6683">
        <v>35.75</v>
      </c>
      <c r="CY6683">
        <v>4.9400000000000004</v>
      </c>
      <c r="CZ6683">
        <v>-56</v>
      </c>
      <c r="DA6683">
        <v>0.13539999999999999</v>
      </c>
      <c r="DB6683">
        <v>23984.14</v>
      </c>
      <c r="DC6683">
        <v>39.229999999999997</v>
      </c>
      <c r="DN6683">
        <v>13357.74</v>
      </c>
      <c r="DO6683">
        <v>2194.3389999999999</v>
      </c>
      <c r="DP6683">
        <v>0.95</v>
      </c>
      <c r="DQ6683">
        <v>0.97</v>
      </c>
      <c r="DR6683">
        <v>1.69</v>
      </c>
      <c r="DS6683">
        <v>633924</v>
      </c>
      <c r="DT6683">
        <v>4.42</v>
      </c>
      <c r="DU6683">
        <v>1780638</v>
      </c>
      <c r="DV6683">
        <v>1.45</v>
      </c>
      <c r="DW6683">
        <v>1.43</v>
      </c>
      <c r="DX6683">
        <v>1.33</v>
      </c>
      <c r="DY6683">
        <v>3.7130000000000001</v>
      </c>
      <c r="DZ6683">
        <v>40.9</v>
      </c>
      <c r="EA6683">
        <v>111</v>
      </c>
      <c r="EB6683">
        <v>90.465599999999995</v>
      </c>
      <c r="EC6683">
        <v>1134.7349999999999</v>
      </c>
      <c r="ED6683">
        <v>551.77</v>
      </c>
      <c r="EE6683">
        <v>2187.29</v>
      </c>
      <c r="EF6683">
        <v>1086.98</v>
      </c>
      <c r="EH6683">
        <v>4464</v>
      </c>
      <c r="EI6683">
        <v>16569.09</v>
      </c>
      <c r="EJ6683">
        <v>3365.29</v>
      </c>
      <c r="EK6683">
        <v>2.2702</v>
      </c>
      <c r="EL6683">
        <v>852.976</v>
      </c>
      <c r="EM6683">
        <v>594.18799999999999</v>
      </c>
      <c r="EN6683">
        <v>824.45</v>
      </c>
      <c r="EO6683">
        <v>792.86099999999999</v>
      </c>
      <c r="EP6683">
        <v>5218.8249999999998</v>
      </c>
      <c r="EQ6683">
        <v>5296.81</v>
      </c>
      <c r="ER6683">
        <v>50.79</v>
      </c>
      <c r="ES6683">
        <v>2235</v>
      </c>
      <c r="ET6683">
        <v>48.12</v>
      </c>
      <c r="EV6683">
        <v>13660.48</v>
      </c>
      <c r="EW6683">
        <v>793.37</v>
      </c>
      <c r="EX6683">
        <v>1473.99</v>
      </c>
      <c r="EY6683">
        <v>4294.5600000000004</v>
      </c>
      <c r="EZ6683">
        <v>6303.3</v>
      </c>
      <c r="FB6683">
        <v>1.0556000000000001</v>
      </c>
      <c r="FC6683">
        <v>7.5449999999999999</v>
      </c>
      <c r="FD6683">
        <v>0.49580000000000002</v>
      </c>
      <c r="FE6683">
        <v>7.7977999999999996</v>
      </c>
      <c r="FF6683">
        <v>4.5292000000000003</v>
      </c>
      <c r="FG6683">
        <v>4.5292000000000003</v>
      </c>
      <c r="FJ6683">
        <v>4.1319999999999997</v>
      </c>
      <c r="FK6683">
        <v>4.8224</v>
      </c>
      <c r="FL6683">
        <v>4.1059000000000001</v>
      </c>
      <c r="FM6683">
        <v>4.1452</v>
      </c>
      <c r="FN6683">
        <v>4.2442000000000002</v>
      </c>
      <c r="FO6683">
        <v>4.2012</v>
      </c>
      <c r="FQ6683">
        <v>5.0115499999999997</v>
      </c>
      <c r="FW6683">
        <v>24.472100000000001</v>
      </c>
      <c r="FX6683">
        <v>23.38</v>
      </c>
      <c r="FY6683">
        <v>908.37</v>
      </c>
    </row>
    <row r="6684" spans="1:181" x14ac:dyDescent="0.2">
      <c r="A6684" s="3">
        <v>39325</v>
      </c>
      <c r="B6684">
        <v>3260.48</v>
      </c>
      <c r="C6684">
        <v>3.46</v>
      </c>
      <c r="D6684">
        <v>170.08</v>
      </c>
      <c r="E6684">
        <v>206.08</v>
      </c>
      <c r="H6684">
        <v>5.9379999999999997</v>
      </c>
      <c r="AF6684">
        <v>0.69499999999999995</v>
      </c>
      <c r="AG6684">
        <v>0.46960000000000002</v>
      </c>
      <c r="AH6684">
        <v>7.3853999999999997</v>
      </c>
      <c r="AI6684">
        <v>44.048200000000001</v>
      </c>
      <c r="AJ6684">
        <v>0.94730000000000003</v>
      </c>
      <c r="AK6684">
        <v>2596.36</v>
      </c>
      <c r="AW6684">
        <v>1.363</v>
      </c>
      <c r="AX6684">
        <v>1273.93</v>
      </c>
      <c r="AY6684">
        <v>4.96</v>
      </c>
      <c r="AZ6684">
        <v>1.1325000000000001</v>
      </c>
      <c r="BA6684">
        <v>4.9066000000000001</v>
      </c>
      <c r="BB6684">
        <v>2.1293000000000002</v>
      </c>
      <c r="BC6684">
        <v>-73.81</v>
      </c>
      <c r="BD6684">
        <v>2.0171000000000001</v>
      </c>
      <c r="BE6684">
        <v>4.4249999999999998</v>
      </c>
      <c r="BF6684">
        <v>4.4249999999999998</v>
      </c>
      <c r="BG6684">
        <v>4.327</v>
      </c>
      <c r="BH6684">
        <v>4.327</v>
      </c>
      <c r="BI6684">
        <v>4.4880000000000004</v>
      </c>
      <c r="BJ6684">
        <v>4.4880000000000004</v>
      </c>
      <c r="BK6684">
        <v>4.3499999999999996</v>
      </c>
      <c r="BL6684">
        <v>4.4610000000000003</v>
      </c>
      <c r="BM6684">
        <v>4.4610000000000003</v>
      </c>
      <c r="BN6684">
        <v>4.0149999999999997</v>
      </c>
      <c r="BO6684">
        <v>4.0149999999999997</v>
      </c>
      <c r="BP6684">
        <v>4.3620000000000001</v>
      </c>
      <c r="BQ6684">
        <v>4.3620000000000001</v>
      </c>
      <c r="BR6684">
        <v>4.359</v>
      </c>
      <c r="BS6684">
        <v>4.3789999999999996</v>
      </c>
      <c r="BT6684">
        <v>4.3789999999999996</v>
      </c>
      <c r="BU6684">
        <v>4.2169999999999996</v>
      </c>
      <c r="BV6684">
        <v>4.3899999999999997</v>
      </c>
      <c r="BW6684">
        <v>4.28</v>
      </c>
      <c r="BX6684">
        <v>4.242</v>
      </c>
      <c r="BY6684">
        <v>4.242</v>
      </c>
      <c r="CA6684">
        <v>9.67</v>
      </c>
      <c r="CB6684">
        <v>10.255000000000001</v>
      </c>
      <c r="CD6684">
        <v>7.9390000000000001</v>
      </c>
      <c r="CE6684">
        <v>1.613</v>
      </c>
      <c r="CF6684">
        <v>673.3</v>
      </c>
      <c r="CG6684">
        <v>7.024</v>
      </c>
      <c r="CH6684">
        <v>8.4209999999999994</v>
      </c>
      <c r="CI6684">
        <v>2.915</v>
      </c>
      <c r="CJ6684">
        <v>5.5780000000000003</v>
      </c>
      <c r="CK6684">
        <v>5.0359999999999996</v>
      </c>
      <c r="CL6684">
        <v>4.9400000000000004</v>
      </c>
      <c r="CM6684">
        <v>5.3620000000000001</v>
      </c>
      <c r="CN6684">
        <v>4.7190000000000003</v>
      </c>
      <c r="CO6684">
        <v>5.2519999999999998</v>
      </c>
      <c r="CP6684">
        <v>4.5</v>
      </c>
      <c r="CR6684">
        <v>5.2869999999999999</v>
      </c>
      <c r="CT6684">
        <v>5.1609999999999996</v>
      </c>
      <c r="CU6684">
        <v>5.2640000000000002</v>
      </c>
      <c r="CV6684">
        <v>5.5650000000000004</v>
      </c>
      <c r="CW6684">
        <v>5.1349999999999998</v>
      </c>
      <c r="CX6684">
        <v>35.75</v>
      </c>
      <c r="CY6684">
        <v>4.9400000000000004</v>
      </c>
      <c r="CZ6684">
        <v>-56</v>
      </c>
      <c r="DA6684">
        <v>0.13539999999999999</v>
      </c>
      <c r="DB6684">
        <v>23984.14</v>
      </c>
      <c r="DC6684">
        <v>39.229999999999997</v>
      </c>
      <c r="DN6684">
        <v>13357.74</v>
      </c>
      <c r="DO6684">
        <v>2194.3389999999999</v>
      </c>
      <c r="DP6684">
        <v>0.95</v>
      </c>
      <c r="DQ6684">
        <v>0.97</v>
      </c>
      <c r="DR6684">
        <v>1.69</v>
      </c>
      <c r="DS6684">
        <v>633924</v>
      </c>
      <c r="DT6684">
        <v>4.42</v>
      </c>
      <c r="DU6684">
        <v>1780638</v>
      </c>
      <c r="DV6684">
        <v>1.45</v>
      </c>
      <c r="DW6684">
        <v>1.43</v>
      </c>
      <c r="DX6684">
        <v>1.33</v>
      </c>
      <c r="DY6684">
        <v>3.7130000000000001</v>
      </c>
      <c r="DZ6684">
        <v>40.9</v>
      </c>
      <c r="EA6684">
        <v>111</v>
      </c>
      <c r="EB6684">
        <v>90.465599999999995</v>
      </c>
      <c r="EC6684">
        <v>1134.7349999999999</v>
      </c>
      <c r="ED6684">
        <v>551.77</v>
      </c>
      <c r="EE6684">
        <v>2187.29</v>
      </c>
      <c r="EF6684">
        <v>1086.98</v>
      </c>
      <c r="EH6684">
        <v>4464</v>
      </c>
      <c r="EI6684">
        <v>16569.09</v>
      </c>
      <c r="EJ6684">
        <v>3365.29</v>
      </c>
      <c r="EK6684">
        <v>2.2702</v>
      </c>
      <c r="EL6684">
        <v>852.976</v>
      </c>
      <c r="EM6684">
        <v>594.18799999999999</v>
      </c>
      <c r="EN6684">
        <v>824.45</v>
      </c>
      <c r="EO6684">
        <v>792.86099999999999</v>
      </c>
      <c r="EP6684">
        <v>5218.8249999999998</v>
      </c>
      <c r="EQ6684">
        <v>5296.81</v>
      </c>
      <c r="ER6684">
        <v>50.79</v>
      </c>
      <c r="ES6684">
        <v>2235</v>
      </c>
      <c r="ET6684">
        <v>48.12</v>
      </c>
      <c r="EV6684">
        <v>13660.48</v>
      </c>
      <c r="EW6684">
        <v>793.37</v>
      </c>
      <c r="EX6684">
        <v>1473.99</v>
      </c>
      <c r="EY6684">
        <v>4294.5600000000004</v>
      </c>
      <c r="EZ6684">
        <v>6303.3</v>
      </c>
      <c r="FB6684">
        <v>1.0556000000000001</v>
      </c>
      <c r="FC6684">
        <v>7.5449999999999999</v>
      </c>
      <c r="FD6684">
        <v>0.49580000000000002</v>
      </c>
      <c r="FE6684">
        <v>7.7977999999999996</v>
      </c>
      <c r="FF6684">
        <v>4.5292000000000003</v>
      </c>
      <c r="FG6684">
        <v>4.5292000000000003</v>
      </c>
      <c r="FJ6684">
        <v>4.1319999999999997</v>
      </c>
      <c r="FK6684">
        <v>4.8224</v>
      </c>
      <c r="FL6684">
        <v>4.1059000000000001</v>
      </c>
      <c r="FM6684">
        <v>4.1452</v>
      </c>
      <c r="FN6684">
        <v>4.2442000000000002</v>
      </c>
      <c r="FO6684">
        <v>4.2012</v>
      </c>
      <c r="FQ6684">
        <v>5.0115499999999997</v>
      </c>
      <c r="FW6684">
        <v>24.472100000000001</v>
      </c>
      <c r="FX6684">
        <v>23.38</v>
      </c>
      <c r="FY6684">
        <v>908.37</v>
      </c>
    </row>
    <row r="6685" spans="1:181" x14ac:dyDescent="0.2">
      <c r="A6685" s="3">
        <v>39324</v>
      </c>
      <c r="B6685">
        <v>3211.58</v>
      </c>
      <c r="C6685">
        <v>3.51</v>
      </c>
      <c r="D6685">
        <v>171.39</v>
      </c>
      <c r="E6685">
        <v>207.39</v>
      </c>
      <c r="H6685">
        <v>5.915</v>
      </c>
      <c r="AF6685">
        <v>0.69330000000000003</v>
      </c>
      <c r="AG6685">
        <v>0.46949999999999997</v>
      </c>
      <c r="AH6685">
        <v>7.3659999999999997</v>
      </c>
      <c r="AI6685">
        <v>44.159300000000002</v>
      </c>
      <c r="AJ6685">
        <v>0.9446</v>
      </c>
      <c r="AK6685">
        <v>2565.3000000000002</v>
      </c>
      <c r="AW6685">
        <v>1.3625</v>
      </c>
      <c r="AX6685">
        <v>1273.93</v>
      </c>
      <c r="AY6685">
        <v>5</v>
      </c>
      <c r="AZ6685">
        <v>1.0667</v>
      </c>
      <c r="BA6685">
        <v>4.7694999999999999</v>
      </c>
      <c r="BB6685">
        <v>2.1297999999999999</v>
      </c>
      <c r="BC6685">
        <v>-76.73</v>
      </c>
      <c r="BD6685">
        <v>2.0118</v>
      </c>
      <c r="BE6685">
        <v>4.3659999999999997</v>
      </c>
      <c r="BF6685">
        <v>4.3659999999999997</v>
      </c>
      <c r="BG6685">
        <v>4.2690000000000001</v>
      </c>
      <c r="BH6685">
        <v>4.2690000000000001</v>
      </c>
      <c r="BI6685">
        <v>4.4480000000000004</v>
      </c>
      <c r="BJ6685">
        <v>4.4480000000000004</v>
      </c>
      <c r="BK6685">
        <v>4.2229999999999999</v>
      </c>
      <c r="BL6685">
        <v>4.4240000000000004</v>
      </c>
      <c r="BM6685">
        <v>4.4240000000000004</v>
      </c>
      <c r="BN6685">
        <v>3.9849999999999999</v>
      </c>
      <c r="BO6685">
        <v>3.9849999999999999</v>
      </c>
      <c r="BP6685">
        <v>4.2670000000000003</v>
      </c>
      <c r="BQ6685">
        <v>4.2670000000000003</v>
      </c>
      <c r="BR6685">
        <v>4.274</v>
      </c>
      <c r="BS6685">
        <v>4.2809999999999997</v>
      </c>
      <c r="BT6685">
        <v>4.2809999999999997</v>
      </c>
      <c r="BU6685">
        <v>4.2030000000000003</v>
      </c>
      <c r="BV6685">
        <v>4.3230000000000004</v>
      </c>
      <c r="BW6685">
        <v>4.3</v>
      </c>
      <c r="BX6685">
        <v>4.2320000000000002</v>
      </c>
      <c r="BY6685">
        <v>4.2320000000000002</v>
      </c>
      <c r="CA6685">
        <v>9.7200000000000006</v>
      </c>
      <c r="CB6685">
        <v>10.244999999999999</v>
      </c>
      <c r="CD6685">
        <v>7.9720000000000004</v>
      </c>
      <c r="CE6685">
        <v>1.575</v>
      </c>
      <c r="CF6685">
        <v>665.3</v>
      </c>
      <c r="CG6685">
        <v>7.024</v>
      </c>
      <c r="CH6685">
        <v>8.4209999999999994</v>
      </c>
      <c r="CI6685">
        <v>2.875</v>
      </c>
      <c r="CJ6685">
        <v>5.593</v>
      </c>
      <c r="CK6685">
        <v>5.0250000000000004</v>
      </c>
      <c r="CL6685">
        <v>4.9290000000000003</v>
      </c>
      <c r="CM6685">
        <v>5.343</v>
      </c>
      <c r="CN6685">
        <v>4.7069999999999999</v>
      </c>
      <c r="CO6685">
        <v>5.2370000000000001</v>
      </c>
      <c r="CP6685">
        <v>4.4909999999999997</v>
      </c>
      <c r="CR6685">
        <v>5.2709999999999999</v>
      </c>
      <c r="CT6685">
        <v>5.1479999999999997</v>
      </c>
      <c r="CU6685">
        <v>5.2640000000000002</v>
      </c>
      <c r="CV6685">
        <v>5.5430000000000001</v>
      </c>
      <c r="CW6685">
        <v>5.125</v>
      </c>
      <c r="CX6685">
        <v>35.58</v>
      </c>
      <c r="CY6685">
        <v>4.91</v>
      </c>
      <c r="CZ6685">
        <v>-56</v>
      </c>
      <c r="DA6685">
        <v>0.13575999999999999</v>
      </c>
      <c r="DB6685">
        <v>23484.54</v>
      </c>
      <c r="DC6685">
        <v>39.15</v>
      </c>
      <c r="DN6685">
        <v>13238.73</v>
      </c>
      <c r="DO6685">
        <v>2150.7150000000001</v>
      </c>
      <c r="DP6685">
        <v>0.93</v>
      </c>
      <c r="DQ6685">
        <v>0.96</v>
      </c>
      <c r="DR6685">
        <v>1.68</v>
      </c>
      <c r="DS6685">
        <v>635666</v>
      </c>
      <c r="DT6685">
        <v>4.4800000000000004</v>
      </c>
      <c r="DU6685">
        <v>1788545</v>
      </c>
      <c r="DV6685">
        <v>1.42</v>
      </c>
      <c r="DW6685">
        <v>1.41</v>
      </c>
      <c r="DX6685">
        <v>1.31</v>
      </c>
      <c r="DY6685">
        <v>3.7130000000000001</v>
      </c>
      <c r="DZ6685">
        <v>40.68</v>
      </c>
      <c r="EA6685">
        <v>110.3</v>
      </c>
      <c r="EB6685">
        <v>90.465599999999995</v>
      </c>
      <c r="EC6685">
        <v>1116.431</v>
      </c>
      <c r="ED6685">
        <v>539.28</v>
      </c>
      <c r="EE6685">
        <v>2153.5</v>
      </c>
      <c r="EF6685">
        <v>1061.67</v>
      </c>
      <c r="EH6685">
        <v>4412.3</v>
      </c>
      <c r="EI6685">
        <v>16153.82</v>
      </c>
      <c r="EJ6685">
        <v>3320.34</v>
      </c>
      <c r="EK6685">
        <v>2.2645</v>
      </c>
      <c r="EL6685">
        <v>843.01499999999999</v>
      </c>
      <c r="EM6685">
        <v>586.76499999999999</v>
      </c>
      <c r="EN6685">
        <v>815.61</v>
      </c>
      <c r="EO6685">
        <v>783.11199999999997</v>
      </c>
      <c r="EP6685">
        <v>5167.884</v>
      </c>
      <c r="EQ6685">
        <v>5241.2299999999996</v>
      </c>
      <c r="ER6685">
        <v>51.27</v>
      </c>
      <c r="ES6685">
        <v>2200</v>
      </c>
      <c r="ET6685">
        <v>48.4</v>
      </c>
      <c r="EV6685">
        <v>13444.63</v>
      </c>
      <c r="EW6685">
        <v>781.08</v>
      </c>
      <c r="EX6685">
        <v>1457.64</v>
      </c>
      <c r="EY6685">
        <v>4246.12</v>
      </c>
      <c r="EZ6685">
        <v>6212</v>
      </c>
      <c r="FB6685">
        <v>1.0587</v>
      </c>
      <c r="FC6685">
        <v>7.5462999999999996</v>
      </c>
      <c r="FD6685">
        <v>0.49709999999999999</v>
      </c>
      <c r="FE6685">
        <v>7.7975000000000003</v>
      </c>
      <c r="FF6685">
        <v>4.5061</v>
      </c>
      <c r="FG6685">
        <v>4.5061</v>
      </c>
      <c r="FJ6685">
        <v>4.0903999999999998</v>
      </c>
      <c r="FK6685">
        <v>4.8243999999999998</v>
      </c>
      <c r="FL6685">
        <v>3.7968000000000002</v>
      </c>
      <c r="FM6685">
        <v>4.1219999999999999</v>
      </c>
      <c r="FN6685">
        <v>4.2262000000000004</v>
      </c>
      <c r="FO6685">
        <v>4.2031000000000001</v>
      </c>
      <c r="FQ6685">
        <v>5.0100100000000003</v>
      </c>
      <c r="FW6685">
        <v>25.269100000000002</v>
      </c>
      <c r="FX6685">
        <v>25.06</v>
      </c>
      <c r="FY6685">
        <v>903.94</v>
      </c>
    </row>
    <row r="6686" spans="1:181" x14ac:dyDescent="0.2">
      <c r="A6686" s="3">
        <v>39323</v>
      </c>
      <c r="B6686">
        <v>3168.18</v>
      </c>
      <c r="C6686">
        <v>3.47</v>
      </c>
      <c r="D6686">
        <v>170.13</v>
      </c>
      <c r="E6686">
        <v>206.13</v>
      </c>
      <c r="H6686">
        <v>5.9450000000000003</v>
      </c>
      <c r="AF6686">
        <v>0.68969999999999998</v>
      </c>
      <c r="AG6686">
        <v>0.46750000000000003</v>
      </c>
      <c r="AH6686">
        <v>7.3590999999999998</v>
      </c>
      <c r="AI6686">
        <v>44.030999999999999</v>
      </c>
      <c r="AJ6686">
        <v>0.94320000000000004</v>
      </c>
      <c r="AK6686">
        <v>2563.16</v>
      </c>
      <c r="AW6686">
        <v>1.3676999999999999</v>
      </c>
      <c r="AX6686">
        <v>1263.7</v>
      </c>
      <c r="AY6686">
        <v>5</v>
      </c>
      <c r="AZ6686">
        <v>1.0073000000000001</v>
      </c>
      <c r="BA6686">
        <v>4.6927000000000003</v>
      </c>
      <c r="BB6686">
        <v>2.1391</v>
      </c>
      <c r="BC6686">
        <v>-79.83</v>
      </c>
      <c r="BD6686">
        <v>2.0177</v>
      </c>
      <c r="BE6686">
        <v>4.3860000000000001</v>
      </c>
      <c r="BF6686">
        <v>4.3860000000000001</v>
      </c>
      <c r="BG6686">
        <v>4.2510000000000003</v>
      </c>
      <c r="BH6686">
        <v>4.2510000000000003</v>
      </c>
      <c r="BI6686">
        <v>4.4720000000000004</v>
      </c>
      <c r="BJ6686">
        <v>4.4720000000000004</v>
      </c>
      <c r="BK6686">
        <v>4.218</v>
      </c>
      <c r="BL6686">
        <v>4.4459999999999997</v>
      </c>
      <c r="BM6686">
        <v>4.4459999999999997</v>
      </c>
      <c r="BN6686">
        <v>3.8919999999999999</v>
      </c>
      <c r="BO6686">
        <v>3.8919999999999999</v>
      </c>
      <c r="BP6686">
        <v>4.2590000000000003</v>
      </c>
      <c r="BQ6686">
        <v>4.2590000000000003</v>
      </c>
      <c r="BR6686">
        <v>4.266</v>
      </c>
      <c r="BS6686">
        <v>4.2930000000000001</v>
      </c>
      <c r="BT6686">
        <v>4.2930000000000001</v>
      </c>
      <c r="BU6686">
        <v>4.1680000000000001</v>
      </c>
      <c r="BV6686">
        <v>4.3289999999999997</v>
      </c>
      <c r="BW6686">
        <v>4.26</v>
      </c>
      <c r="BX6686">
        <v>4.2249999999999996</v>
      </c>
      <c r="BY6686">
        <v>4.2249999999999996</v>
      </c>
      <c r="CA6686">
        <v>9.7370000000000001</v>
      </c>
      <c r="CB6686">
        <v>10.286</v>
      </c>
      <c r="CD6686">
        <v>7.9459999999999997</v>
      </c>
      <c r="CE6686">
        <v>1.59</v>
      </c>
      <c r="CF6686">
        <v>667.5</v>
      </c>
      <c r="CG6686">
        <v>7.024</v>
      </c>
      <c r="CH6686">
        <v>8.4209999999999994</v>
      </c>
      <c r="CI6686">
        <v>2.8530000000000002</v>
      </c>
      <c r="CJ6686">
        <v>5.5839999999999996</v>
      </c>
      <c r="CK6686">
        <v>5.0359999999999996</v>
      </c>
      <c r="CL6686">
        <v>4.9379999999999997</v>
      </c>
      <c r="CM6686">
        <v>5.3520000000000003</v>
      </c>
      <c r="CN6686">
        <v>4.7089999999999996</v>
      </c>
      <c r="CO6686">
        <v>5.2519999999999998</v>
      </c>
      <c r="CP6686">
        <v>4.4889999999999999</v>
      </c>
      <c r="CR6686">
        <v>5.2809999999999997</v>
      </c>
      <c r="CT6686">
        <v>5.1589999999999998</v>
      </c>
      <c r="CU6686">
        <v>5.2640000000000002</v>
      </c>
      <c r="CV6686">
        <v>5.5579999999999998</v>
      </c>
      <c r="CW6686">
        <v>5.1379999999999999</v>
      </c>
      <c r="CX6686">
        <v>35.82</v>
      </c>
      <c r="CY6686">
        <v>4.8600000000000003</v>
      </c>
      <c r="CZ6686">
        <v>-56</v>
      </c>
      <c r="DA6686">
        <v>0.13589000000000001</v>
      </c>
      <c r="DB6686">
        <v>23020.6</v>
      </c>
      <c r="DC6686">
        <v>39.17</v>
      </c>
      <c r="DN6686">
        <v>13289.29</v>
      </c>
      <c r="DO6686">
        <v>2134.8829999999998</v>
      </c>
      <c r="DP6686">
        <v>0.92</v>
      </c>
      <c r="DQ6686">
        <v>0.95</v>
      </c>
      <c r="DR6686">
        <v>1.65</v>
      </c>
      <c r="DS6686">
        <v>634112</v>
      </c>
      <c r="DT6686">
        <v>4.43</v>
      </c>
      <c r="DU6686">
        <v>1782598</v>
      </c>
      <c r="DV6686">
        <v>1.39</v>
      </c>
      <c r="DW6686">
        <v>1.39</v>
      </c>
      <c r="DX6686">
        <v>1.28</v>
      </c>
      <c r="DY6686">
        <v>3.6749999999999998</v>
      </c>
      <c r="DZ6686">
        <v>40.86</v>
      </c>
      <c r="EA6686">
        <v>107.5</v>
      </c>
      <c r="EB6686">
        <v>89.525599999999997</v>
      </c>
      <c r="EC6686">
        <v>1105.23</v>
      </c>
      <c r="ED6686">
        <v>531.98</v>
      </c>
      <c r="EE6686">
        <v>2135.38</v>
      </c>
      <c r="EF6686">
        <v>1047.95</v>
      </c>
      <c r="EH6686">
        <v>4359.3</v>
      </c>
      <c r="EI6686">
        <v>16012.83</v>
      </c>
      <c r="EJ6686">
        <v>3209.53</v>
      </c>
      <c r="EK6686">
        <v>2.2711000000000001</v>
      </c>
      <c r="EL6686">
        <v>846.32100000000003</v>
      </c>
      <c r="EM6686">
        <v>587.64599999999996</v>
      </c>
      <c r="EN6686">
        <v>820.63</v>
      </c>
      <c r="EO6686">
        <v>787.31899999999996</v>
      </c>
      <c r="EP6686">
        <v>5109.4269999999997</v>
      </c>
      <c r="EQ6686">
        <v>5171.82</v>
      </c>
      <c r="ER6686">
        <v>51</v>
      </c>
      <c r="ES6686">
        <v>2240</v>
      </c>
      <c r="ET6686">
        <v>48.16</v>
      </c>
      <c r="EV6686">
        <v>13490.12</v>
      </c>
      <c r="EW6686">
        <v>783.94</v>
      </c>
      <c r="EX6686">
        <v>1463.76</v>
      </c>
      <c r="EY6686">
        <v>4193.58</v>
      </c>
      <c r="EZ6686">
        <v>6132.2</v>
      </c>
      <c r="FB6686">
        <v>1.0601</v>
      </c>
      <c r="FC6686">
        <v>7.5503</v>
      </c>
      <c r="FD6686">
        <v>0.49559999999999998</v>
      </c>
      <c r="FE6686">
        <v>7.8010000000000002</v>
      </c>
      <c r="FF6686">
        <v>4.5587</v>
      </c>
      <c r="FG6686">
        <v>4.5587</v>
      </c>
      <c r="FJ6686">
        <v>4.1611000000000002</v>
      </c>
      <c r="FK6686">
        <v>4.8792999999999997</v>
      </c>
      <c r="FL6686">
        <v>4.0045000000000002</v>
      </c>
      <c r="FM6686">
        <v>4.1712999999999996</v>
      </c>
      <c r="FN6686">
        <v>4.2968999999999999</v>
      </c>
      <c r="FO6686">
        <v>4.3308</v>
      </c>
      <c r="FQ6686">
        <v>5.0726899999999997</v>
      </c>
      <c r="FW6686">
        <v>26.5383</v>
      </c>
      <c r="FX6686">
        <v>23.81</v>
      </c>
      <c r="FY6686">
        <v>901.17</v>
      </c>
    </row>
    <row r="6687" spans="1:181" x14ac:dyDescent="0.2">
      <c r="A6687" s="3">
        <v>39322</v>
      </c>
      <c r="B6687">
        <v>3151.43</v>
      </c>
      <c r="C6687">
        <v>3.46</v>
      </c>
      <c r="D6687">
        <v>173.38</v>
      </c>
      <c r="E6687">
        <v>209.38</v>
      </c>
      <c r="H6687">
        <v>5.9355000000000002</v>
      </c>
      <c r="AF6687">
        <v>0.69079999999999997</v>
      </c>
      <c r="AG6687">
        <v>0.46939999999999998</v>
      </c>
      <c r="AH6687">
        <v>7.3261000000000003</v>
      </c>
      <c r="AI6687">
        <v>43.997599999999998</v>
      </c>
      <c r="AJ6687">
        <v>0.93969999999999998</v>
      </c>
      <c r="AK6687">
        <v>2500.64</v>
      </c>
      <c r="AW6687">
        <v>1.3603000000000001</v>
      </c>
      <c r="AX6687">
        <v>1278.95</v>
      </c>
      <c r="AY6687">
        <v>5.3</v>
      </c>
      <c r="AZ6687">
        <v>0.91969999999999996</v>
      </c>
      <c r="BA6687">
        <v>4.6322000000000001</v>
      </c>
      <c r="BB6687">
        <v>2.1305000000000001</v>
      </c>
      <c r="BC6687">
        <v>-78.989999999999995</v>
      </c>
      <c r="BD6687">
        <v>2.0019999999999998</v>
      </c>
      <c r="BE6687">
        <v>4.3040000000000003</v>
      </c>
      <c r="BF6687">
        <v>4.3040000000000003</v>
      </c>
      <c r="BG6687">
        <v>4.2089999999999996</v>
      </c>
      <c r="BH6687">
        <v>4.2089999999999996</v>
      </c>
      <c r="BI6687">
        <v>4.4000000000000004</v>
      </c>
      <c r="BJ6687">
        <v>4.4000000000000004</v>
      </c>
      <c r="BK6687">
        <v>4.1310000000000002</v>
      </c>
      <c r="BL6687">
        <v>4.375</v>
      </c>
      <c r="BM6687">
        <v>4.375</v>
      </c>
      <c r="BN6687">
        <v>3.8849999999999998</v>
      </c>
      <c r="BO6687">
        <v>3.8849999999999998</v>
      </c>
      <c r="BP6687">
        <v>4.1959999999999997</v>
      </c>
      <c r="BQ6687">
        <v>4.1959999999999997</v>
      </c>
      <c r="BR6687">
        <v>4.202</v>
      </c>
      <c r="BS6687">
        <v>4.2110000000000003</v>
      </c>
      <c r="BT6687">
        <v>4.2110000000000003</v>
      </c>
      <c r="BU6687">
        <v>4.1369999999999996</v>
      </c>
      <c r="BV6687">
        <v>4.26</v>
      </c>
      <c r="BW6687">
        <v>4.28</v>
      </c>
      <c r="BX6687">
        <v>4.2279999999999998</v>
      </c>
      <c r="BY6687">
        <v>4.2279999999999998</v>
      </c>
      <c r="CA6687">
        <v>9.6969999999999992</v>
      </c>
      <c r="CB6687">
        <v>10.221</v>
      </c>
      <c r="CD6687">
        <v>7.9420000000000002</v>
      </c>
      <c r="CE6687">
        <v>1.625</v>
      </c>
      <c r="CF6687">
        <v>662.5</v>
      </c>
      <c r="CG6687">
        <v>7.024</v>
      </c>
      <c r="CH6687">
        <v>8.4209999999999994</v>
      </c>
      <c r="CI6687">
        <v>2.8559999999999999</v>
      </c>
      <c r="CJ6687">
        <v>5.6079999999999997</v>
      </c>
      <c r="CK6687">
        <v>5.0529999999999999</v>
      </c>
      <c r="CL6687">
        <v>4.9550000000000001</v>
      </c>
      <c r="CM6687">
        <v>5.3689999999999998</v>
      </c>
      <c r="CN6687">
        <v>4.7220000000000004</v>
      </c>
      <c r="CO6687">
        <v>5.2759999999999998</v>
      </c>
      <c r="CP6687">
        <v>4.5</v>
      </c>
      <c r="CR6687">
        <v>5.3029999999999999</v>
      </c>
      <c r="CT6687">
        <v>5.181</v>
      </c>
      <c r="CU6687">
        <v>5.2640000000000002</v>
      </c>
      <c r="CV6687">
        <v>5.5869999999999997</v>
      </c>
      <c r="CW6687">
        <v>5.1619999999999999</v>
      </c>
      <c r="CX6687">
        <v>35.479999999999997</v>
      </c>
      <c r="CY6687">
        <v>4.9000000000000004</v>
      </c>
      <c r="CZ6687">
        <v>-56</v>
      </c>
      <c r="DA6687">
        <v>0.13644999999999999</v>
      </c>
      <c r="DB6687">
        <v>23363.759999999998</v>
      </c>
      <c r="DC6687">
        <v>39</v>
      </c>
      <c r="DN6687">
        <v>13041.85</v>
      </c>
      <c r="DO6687">
        <v>2159.6089999999999</v>
      </c>
      <c r="DP6687">
        <v>0.91</v>
      </c>
      <c r="DQ6687">
        <v>0.97</v>
      </c>
      <c r="DR6687">
        <v>1.64</v>
      </c>
      <c r="DS6687">
        <v>635136</v>
      </c>
      <c r="DT6687">
        <v>4.43</v>
      </c>
      <c r="DU6687">
        <v>1773166</v>
      </c>
      <c r="DV6687">
        <v>1.39</v>
      </c>
      <c r="DW6687">
        <v>1.38</v>
      </c>
      <c r="DX6687">
        <v>1.28</v>
      </c>
      <c r="DY6687">
        <v>3.681</v>
      </c>
      <c r="DZ6687">
        <v>40.01</v>
      </c>
      <c r="EA6687">
        <v>106.6</v>
      </c>
      <c r="EB6687">
        <v>89.600800000000007</v>
      </c>
      <c r="EC6687">
        <v>1106.2929999999999</v>
      </c>
      <c r="ED6687">
        <v>537.98</v>
      </c>
      <c r="EE6687">
        <v>2137.73</v>
      </c>
      <c r="EF6687">
        <v>1050.4000000000001</v>
      </c>
      <c r="EH6687">
        <v>4320.7</v>
      </c>
      <c r="EI6687">
        <v>16287.49</v>
      </c>
      <c r="EJ6687">
        <v>3251.77</v>
      </c>
      <c r="EK6687">
        <v>2.2728999999999999</v>
      </c>
      <c r="EL6687">
        <v>828.096</v>
      </c>
      <c r="EM6687">
        <v>574.51599999999996</v>
      </c>
      <c r="EN6687">
        <v>804.13</v>
      </c>
      <c r="EO6687">
        <v>767.83199999999999</v>
      </c>
      <c r="EP6687">
        <v>5194.6890000000003</v>
      </c>
      <c r="EQ6687">
        <v>5251.77</v>
      </c>
      <c r="ER6687">
        <v>50.9</v>
      </c>
      <c r="ES6687">
        <v>2240</v>
      </c>
      <c r="ET6687">
        <v>47.82</v>
      </c>
      <c r="EV6687">
        <v>13264.87</v>
      </c>
      <c r="EW6687">
        <v>769.63</v>
      </c>
      <c r="EX6687">
        <v>1432.36</v>
      </c>
      <c r="EY6687">
        <v>4170.68</v>
      </c>
      <c r="EZ6687">
        <v>6102.2</v>
      </c>
      <c r="FB6687">
        <v>1.0642</v>
      </c>
      <c r="FC6687">
        <v>7.5574000000000003</v>
      </c>
      <c r="FD6687">
        <v>0.4995</v>
      </c>
      <c r="FE6687">
        <v>7.7986000000000004</v>
      </c>
      <c r="FF6687">
        <v>4.5061999999999998</v>
      </c>
      <c r="FG6687">
        <v>4.5061999999999998</v>
      </c>
      <c r="FJ6687">
        <v>4.0683999999999996</v>
      </c>
      <c r="FK6687">
        <v>4.84</v>
      </c>
      <c r="FL6687">
        <v>4.3266999999999998</v>
      </c>
      <c r="FM6687">
        <v>4.08</v>
      </c>
      <c r="FN6687">
        <v>4.2161</v>
      </c>
      <c r="FO6687">
        <v>4.2460000000000004</v>
      </c>
      <c r="FQ6687">
        <v>5.0242300000000002</v>
      </c>
      <c r="FW6687">
        <v>27.3264</v>
      </c>
      <c r="FX6687">
        <v>26.3</v>
      </c>
      <c r="FY6687">
        <v>902.58</v>
      </c>
    </row>
    <row r="6688" spans="1:181" x14ac:dyDescent="0.2">
      <c r="A6688" s="3">
        <v>39321</v>
      </c>
      <c r="B6688">
        <v>3209.46</v>
      </c>
      <c r="C6688">
        <v>3.32</v>
      </c>
      <c r="D6688">
        <v>167.73</v>
      </c>
      <c r="E6688">
        <v>203.73</v>
      </c>
      <c r="H6688">
        <v>6.0065</v>
      </c>
      <c r="AF6688">
        <v>0.69489999999999996</v>
      </c>
      <c r="AG6688">
        <v>0.4713</v>
      </c>
      <c r="AH6688">
        <v>7.3998999999999997</v>
      </c>
      <c r="AI6688">
        <v>44.058300000000003</v>
      </c>
      <c r="AJ6688">
        <v>0.94830000000000003</v>
      </c>
      <c r="AK6688">
        <v>2561.25</v>
      </c>
      <c r="AW6688">
        <v>1.3647</v>
      </c>
      <c r="AX6688">
        <v>1278.27</v>
      </c>
      <c r="AY6688">
        <v>5.27</v>
      </c>
      <c r="AZ6688">
        <v>0.89459999999999995</v>
      </c>
      <c r="BA6688">
        <v>4.6283000000000003</v>
      </c>
      <c r="BB6688">
        <v>2.1217999999999999</v>
      </c>
      <c r="BC6688">
        <v>-76.91</v>
      </c>
      <c r="BD6688">
        <v>2.0122</v>
      </c>
      <c r="BE6688">
        <v>4.3390000000000004</v>
      </c>
      <c r="BF6688">
        <v>4.3390000000000004</v>
      </c>
      <c r="BG6688">
        <v>4.2750000000000004</v>
      </c>
      <c r="BH6688">
        <v>4.2750000000000004</v>
      </c>
      <c r="BI6688">
        <v>4.4210000000000003</v>
      </c>
      <c r="BJ6688">
        <v>4.4210000000000003</v>
      </c>
      <c r="BK6688">
        <v>4.2089999999999996</v>
      </c>
      <c r="BL6688">
        <v>4.3959999999999999</v>
      </c>
      <c r="BM6688">
        <v>4.3959999999999999</v>
      </c>
      <c r="BN6688">
        <v>3.9049999999999998</v>
      </c>
      <c r="BO6688">
        <v>3.9049999999999998</v>
      </c>
      <c r="BP6688">
        <v>4.2619999999999996</v>
      </c>
      <c r="BQ6688">
        <v>4.2619999999999996</v>
      </c>
      <c r="BR6688">
        <v>4.266</v>
      </c>
      <c r="BS6688">
        <v>4.2699999999999996</v>
      </c>
      <c r="BT6688">
        <v>4.2699999999999996</v>
      </c>
      <c r="BU6688">
        <v>4.1829999999999998</v>
      </c>
      <c r="BV6688">
        <v>4.2960000000000003</v>
      </c>
      <c r="BW6688">
        <v>4.2699999999999996</v>
      </c>
      <c r="BX6688">
        <v>4.2519999999999998</v>
      </c>
      <c r="BY6688">
        <v>4.2519999999999998</v>
      </c>
      <c r="CA6688">
        <v>9.782</v>
      </c>
      <c r="CB6688">
        <v>10.247</v>
      </c>
      <c r="CD6688">
        <v>7.9279999999999999</v>
      </c>
      <c r="CE6688">
        <v>1.623</v>
      </c>
      <c r="CF6688">
        <v>667.6</v>
      </c>
      <c r="CG6688">
        <v>7.024</v>
      </c>
      <c r="CH6688">
        <v>8.4209999999999994</v>
      </c>
      <c r="CI6688">
        <v>2.879</v>
      </c>
      <c r="CJ6688">
        <v>5.6520000000000001</v>
      </c>
      <c r="CK6688">
        <v>5.0789999999999997</v>
      </c>
      <c r="CL6688">
        <v>4.9790000000000001</v>
      </c>
      <c r="CM6688">
        <v>5.3940000000000001</v>
      </c>
      <c r="CN6688">
        <v>4.7489999999999997</v>
      </c>
      <c r="CO6688">
        <v>5.2889999999999997</v>
      </c>
      <c r="CP6688">
        <v>4.5270000000000001</v>
      </c>
      <c r="CR6688">
        <v>5.327</v>
      </c>
      <c r="CT6688">
        <v>5.2050000000000001</v>
      </c>
      <c r="CU6688">
        <v>5.2640000000000002</v>
      </c>
      <c r="CV6688">
        <v>5.6130000000000004</v>
      </c>
      <c r="CW6688">
        <v>5.1890000000000001</v>
      </c>
      <c r="CX6688">
        <v>36.21</v>
      </c>
      <c r="CY6688">
        <v>4.9089999999999998</v>
      </c>
      <c r="CZ6688">
        <v>-56</v>
      </c>
      <c r="DA6688">
        <v>0.13514000000000001</v>
      </c>
      <c r="DB6688">
        <v>23577.73</v>
      </c>
      <c r="DC6688">
        <v>39.1</v>
      </c>
      <c r="DN6688">
        <v>13322.13</v>
      </c>
      <c r="DO6688">
        <v>2175.3530000000001</v>
      </c>
      <c r="DP6688">
        <v>0.9</v>
      </c>
      <c r="DQ6688">
        <v>0.96</v>
      </c>
      <c r="DR6688">
        <v>1.62</v>
      </c>
      <c r="DS6688">
        <v>635818</v>
      </c>
      <c r="DT6688">
        <v>4.3</v>
      </c>
      <c r="DU6688">
        <v>1765037</v>
      </c>
      <c r="DV6688">
        <v>1.38</v>
      </c>
      <c r="DW6688">
        <v>1.37</v>
      </c>
      <c r="DX6688">
        <v>1.27</v>
      </c>
      <c r="DY6688">
        <v>3.669</v>
      </c>
      <c r="DZ6688">
        <v>40.56</v>
      </c>
      <c r="EA6688">
        <v>103.9</v>
      </c>
      <c r="EB6688">
        <v>86.3108</v>
      </c>
      <c r="EC6688">
        <v>1120.7049999999999</v>
      </c>
      <c r="ED6688">
        <v>538.13</v>
      </c>
      <c r="EE6688">
        <v>2162.8200000000002</v>
      </c>
      <c r="EF6688">
        <v>1059.3499999999999</v>
      </c>
      <c r="EH6688">
        <v>4302.6000000000004</v>
      </c>
      <c r="EI6688">
        <v>16301.39</v>
      </c>
      <c r="EJ6688">
        <v>3206.94</v>
      </c>
      <c r="EK6688">
        <v>2.2696999999999998</v>
      </c>
      <c r="EL6688">
        <v>848.20799999999997</v>
      </c>
      <c r="EM6688">
        <v>587.22299999999996</v>
      </c>
      <c r="EN6688">
        <v>824.88</v>
      </c>
      <c r="EO6688">
        <v>789.45</v>
      </c>
      <c r="EP6688">
        <v>5150.1180000000004</v>
      </c>
      <c r="EQ6688">
        <v>5243.15</v>
      </c>
      <c r="ER6688">
        <v>51.39</v>
      </c>
      <c r="ES6688">
        <v>2225</v>
      </c>
      <c r="ET6688">
        <v>48.78</v>
      </c>
      <c r="EV6688">
        <v>13487.43</v>
      </c>
      <c r="EW6688">
        <v>782.61</v>
      </c>
      <c r="EX6688">
        <v>1466.79</v>
      </c>
      <c r="EY6688">
        <v>4240.95</v>
      </c>
      <c r="EZ6688">
        <v>6220.1</v>
      </c>
      <c r="FB6688">
        <v>1.0545</v>
      </c>
      <c r="FC6688">
        <v>7.5616000000000003</v>
      </c>
      <c r="FD6688">
        <v>0.497</v>
      </c>
      <c r="FE6688">
        <v>7.8028000000000004</v>
      </c>
      <c r="FF6688">
        <v>4.5627000000000004</v>
      </c>
      <c r="FG6688">
        <v>4.5627000000000004</v>
      </c>
      <c r="FJ6688">
        <v>4.2049000000000003</v>
      </c>
      <c r="FK6688">
        <v>4.8577000000000004</v>
      </c>
      <c r="FL6688">
        <v>4.5006000000000004</v>
      </c>
      <c r="FM6688">
        <v>4.2085999999999997</v>
      </c>
      <c r="FN6688">
        <v>4.3361000000000001</v>
      </c>
      <c r="FO6688">
        <v>4.5721999999999996</v>
      </c>
      <c r="FQ6688">
        <v>5.0503200000000001</v>
      </c>
      <c r="FW6688">
        <v>24.491599999999998</v>
      </c>
      <c r="FX6688">
        <v>22.72</v>
      </c>
      <c r="FY6688">
        <v>909.07</v>
      </c>
    </row>
    <row r="6689" spans="1:181" x14ac:dyDescent="0.2">
      <c r="A6689" s="3">
        <v>39320</v>
      </c>
      <c r="B6689">
        <v>3209.46</v>
      </c>
      <c r="C6689">
        <v>3.33</v>
      </c>
      <c r="D6689">
        <v>167.44</v>
      </c>
      <c r="E6689">
        <v>202.44</v>
      </c>
      <c r="H6689">
        <v>6.0065</v>
      </c>
      <c r="AF6689">
        <v>0.69510000000000005</v>
      </c>
      <c r="AG6689">
        <v>0.47189999999999999</v>
      </c>
      <c r="AH6689">
        <v>7.4139999999999997</v>
      </c>
      <c r="AI6689">
        <v>44.372700000000002</v>
      </c>
      <c r="AJ6689">
        <v>0.95050000000000001</v>
      </c>
      <c r="AK6689">
        <v>2576.69</v>
      </c>
      <c r="AW6689">
        <v>1.3674999999999999</v>
      </c>
      <c r="AX6689">
        <v>1273.52</v>
      </c>
      <c r="AY6689">
        <v>5.1100000000000003</v>
      </c>
      <c r="AZ6689">
        <v>0.89129999999999998</v>
      </c>
      <c r="BA6689">
        <v>4.6052</v>
      </c>
      <c r="BB6689">
        <v>2.1190000000000002</v>
      </c>
      <c r="BC6689">
        <v>-76.790000000000006</v>
      </c>
      <c r="BD6689">
        <v>2.0143</v>
      </c>
      <c r="BE6689">
        <v>4.3869999999999996</v>
      </c>
      <c r="BF6689">
        <v>4.3869999999999996</v>
      </c>
      <c r="BG6689">
        <v>4.2919999999999998</v>
      </c>
      <c r="BH6689">
        <v>4.2919999999999998</v>
      </c>
      <c r="BI6689">
        <v>4.46</v>
      </c>
      <c r="BJ6689">
        <v>4.46</v>
      </c>
      <c r="BK6689">
        <v>4.26</v>
      </c>
      <c r="BL6689">
        <v>4.4340000000000002</v>
      </c>
      <c r="BM6689">
        <v>4.4340000000000002</v>
      </c>
      <c r="BN6689">
        <v>3.8220000000000001</v>
      </c>
      <c r="BO6689">
        <v>3.8220000000000001</v>
      </c>
      <c r="BP6689">
        <v>4.3040000000000003</v>
      </c>
      <c r="BQ6689">
        <v>4.3040000000000003</v>
      </c>
      <c r="BR6689">
        <v>4.3090000000000002</v>
      </c>
      <c r="BS6689">
        <v>4.327</v>
      </c>
      <c r="BT6689">
        <v>4.327</v>
      </c>
      <c r="BU6689">
        <v>4.1970000000000001</v>
      </c>
      <c r="BV6689">
        <v>4.343</v>
      </c>
      <c r="BW6689">
        <v>4.26</v>
      </c>
      <c r="BX6689">
        <v>4.2619999999999996</v>
      </c>
      <c r="BY6689">
        <v>4.2619999999999996</v>
      </c>
      <c r="CA6689">
        <v>10.018000000000001</v>
      </c>
      <c r="CB6689">
        <v>10.585000000000001</v>
      </c>
      <c r="CD6689">
        <v>7.9260000000000002</v>
      </c>
      <c r="CE6689">
        <v>1.5980000000000001</v>
      </c>
      <c r="CF6689">
        <v>668.2</v>
      </c>
      <c r="CG6689">
        <v>7.024</v>
      </c>
      <c r="CH6689">
        <v>8.4209999999999994</v>
      </c>
      <c r="CI6689">
        <v>2.8319999999999999</v>
      </c>
      <c r="CJ6689">
        <v>5.6130000000000004</v>
      </c>
      <c r="CK6689">
        <v>5.08</v>
      </c>
      <c r="CL6689">
        <v>4.9790000000000001</v>
      </c>
      <c r="CM6689">
        <v>5.3949999999999996</v>
      </c>
      <c r="CN6689">
        <v>4.7489999999999997</v>
      </c>
      <c r="CO6689">
        <v>5.2990000000000004</v>
      </c>
      <c r="CP6689">
        <v>4.5279999999999996</v>
      </c>
      <c r="CR6689">
        <v>5.327</v>
      </c>
      <c r="CT6689">
        <v>5.2050000000000001</v>
      </c>
      <c r="CU6689">
        <v>5.2640000000000002</v>
      </c>
      <c r="CW6689">
        <v>5.1879999999999997</v>
      </c>
      <c r="CX6689">
        <v>36.159999999999997</v>
      </c>
      <c r="CY6689">
        <v>4.8899999999999997</v>
      </c>
      <c r="CZ6689">
        <v>-56</v>
      </c>
      <c r="DA6689">
        <v>0.13488</v>
      </c>
      <c r="DB6689">
        <v>22921.89</v>
      </c>
      <c r="DC6689">
        <v>39</v>
      </c>
      <c r="DN6689">
        <v>13378.87</v>
      </c>
      <c r="DO6689">
        <v>2143.1089999999999</v>
      </c>
      <c r="DP6689">
        <v>0.9</v>
      </c>
      <c r="DQ6689">
        <v>0.95</v>
      </c>
      <c r="DR6689">
        <v>1.63</v>
      </c>
      <c r="DS6689">
        <v>634756</v>
      </c>
      <c r="DT6689">
        <v>4.28</v>
      </c>
      <c r="DU6689">
        <v>1754348</v>
      </c>
      <c r="DV6689">
        <v>1.38</v>
      </c>
      <c r="DW6689">
        <v>1.37</v>
      </c>
      <c r="DX6689">
        <v>1.27</v>
      </c>
      <c r="DY6689">
        <v>3.6749999999999998</v>
      </c>
      <c r="DZ6689">
        <v>40.54</v>
      </c>
      <c r="EA6689">
        <v>104.4</v>
      </c>
      <c r="EB6689">
        <v>88.059200000000004</v>
      </c>
      <c r="EC6689">
        <v>1117.8699999999999</v>
      </c>
      <c r="ED6689">
        <v>526.45000000000005</v>
      </c>
      <c r="EE6689">
        <v>2155.8000000000002</v>
      </c>
      <c r="EF6689">
        <v>1039.79</v>
      </c>
      <c r="EH6689">
        <v>4190.1499999999996</v>
      </c>
      <c r="EI6689">
        <v>16248.97</v>
      </c>
      <c r="EJ6689">
        <v>3206.94</v>
      </c>
      <c r="EK6689">
        <v>2.2536999999999998</v>
      </c>
      <c r="EL6689">
        <v>855.72900000000004</v>
      </c>
      <c r="EM6689">
        <v>591.47900000000004</v>
      </c>
      <c r="EN6689">
        <v>833.09</v>
      </c>
      <c r="EO6689">
        <v>798.92899999999997</v>
      </c>
      <c r="EP6689">
        <v>5107.6679999999997</v>
      </c>
      <c r="EQ6689">
        <v>5217.58</v>
      </c>
      <c r="ER6689">
        <v>51.29</v>
      </c>
      <c r="ES6689">
        <v>2225</v>
      </c>
      <c r="ET6689">
        <v>48.95</v>
      </c>
      <c r="EV6689">
        <v>13520.33</v>
      </c>
      <c r="EW6689">
        <v>785.81</v>
      </c>
      <c r="EX6689">
        <v>1479.37</v>
      </c>
      <c r="EY6689">
        <v>4238.63</v>
      </c>
      <c r="EZ6689">
        <v>6220.1</v>
      </c>
      <c r="FB6689">
        <v>1.052</v>
      </c>
      <c r="FC6689">
        <v>7.5681000000000003</v>
      </c>
      <c r="FD6689">
        <v>0.4965</v>
      </c>
      <c r="FE6689">
        <v>7.7999000000000001</v>
      </c>
      <c r="FF6689">
        <v>4.6155999999999997</v>
      </c>
      <c r="FG6689">
        <v>4.6155999999999997</v>
      </c>
      <c r="FJ6689">
        <v>4.2904</v>
      </c>
      <c r="FK6689">
        <v>4.8842999999999996</v>
      </c>
      <c r="FL6689">
        <v>4.2209000000000003</v>
      </c>
      <c r="FM6689">
        <v>4.2885</v>
      </c>
      <c r="FN6689">
        <v>4.4104999999999999</v>
      </c>
      <c r="FO6689">
        <v>4.3075999999999999</v>
      </c>
      <c r="FQ6689">
        <v>5.0804999999999998</v>
      </c>
      <c r="FW6689">
        <v>24.490300000000001</v>
      </c>
      <c r="FX6689">
        <v>20.72</v>
      </c>
      <c r="FY6689">
        <v>905.48</v>
      </c>
    </row>
    <row r="6690" spans="1:181" x14ac:dyDescent="0.2">
      <c r="A6690" s="3">
        <v>39319</v>
      </c>
      <c r="B6690">
        <v>3209.46</v>
      </c>
      <c r="C6690">
        <v>3.33</v>
      </c>
      <c r="D6690">
        <v>167.44</v>
      </c>
      <c r="E6690">
        <v>202.44</v>
      </c>
      <c r="H6690">
        <v>6.0065</v>
      </c>
      <c r="AF6690">
        <v>0.69510000000000005</v>
      </c>
      <c r="AG6690">
        <v>0.47189999999999999</v>
      </c>
      <c r="AH6690">
        <v>7.4139999999999997</v>
      </c>
      <c r="AI6690">
        <v>44.372700000000002</v>
      </c>
      <c r="AJ6690">
        <v>0.95050000000000001</v>
      </c>
      <c r="AK6690">
        <v>2576.69</v>
      </c>
      <c r="AW6690">
        <v>1.3674999999999999</v>
      </c>
      <c r="AX6690">
        <v>1273.52</v>
      </c>
      <c r="AY6690">
        <v>5.1100000000000003</v>
      </c>
      <c r="AZ6690">
        <v>0.89129999999999998</v>
      </c>
      <c r="BA6690">
        <v>4.6052</v>
      </c>
      <c r="BB6690">
        <v>2.1190000000000002</v>
      </c>
      <c r="BC6690">
        <v>-76.790000000000006</v>
      </c>
      <c r="BD6690">
        <v>2.0143</v>
      </c>
      <c r="BE6690">
        <v>4.3869999999999996</v>
      </c>
      <c r="BF6690">
        <v>4.3869999999999996</v>
      </c>
      <c r="BG6690">
        <v>4.2919999999999998</v>
      </c>
      <c r="BH6690">
        <v>4.2919999999999998</v>
      </c>
      <c r="BI6690">
        <v>4.46</v>
      </c>
      <c r="BJ6690">
        <v>4.46</v>
      </c>
      <c r="BK6690">
        <v>4.26</v>
      </c>
      <c r="BL6690">
        <v>4.4340000000000002</v>
      </c>
      <c r="BM6690">
        <v>4.4340000000000002</v>
      </c>
      <c r="BN6690">
        <v>3.8220000000000001</v>
      </c>
      <c r="BO6690">
        <v>3.8220000000000001</v>
      </c>
      <c r="BP6690">
        <v>4.3040000000000003</v>
      </c>
      <c r="BQ6690">
        <v>4.3040000000000003</v>
      </c>
      <c r="BR6690">
        <v>4.3090000000000002</v>
      </c>
      <c r="BS6690">
        <v>4.327</v>
      </c>
      <c r="BT6690">
        <v>4.327</v>
      </c>
      <c r="BU6690">
        <v>4.1970000000000001</v>
      </c>
      <c r="BV6690">
        <v>4.343</v>
      </c>
      <c r="BW6690">
        <v>4.26</v>
      </c>
      <c r="BX6690">
        <v>4.2619999999999996</v>
      </c>
      <c r="BY6690">
        <v>4.2619999999999996</v>
      </c>
      <c r="CA6690">
        <v>10.018000000000001</v>
      </c>
      <c r="CB6690">
        <v>10.585000000000001</v>
      </c>
      <c r="CD6690">
        <v>7.9260000000000002</v>
      </c>
      <c r="CE6690">
        <v>1.5980000000000001</v>
      </c>
      <c r="CF6690">
        <v>668.2</v>
      </c>
      <c r="CG6690">
        <v>7.024</v>
      </c>
      <c r="CH6690">
        <v>8.4209999999999994</v>
      </c>
      <c r="CI6690">
        <v>2.8319999999999999</v>
      </c>
      <c r="CJ6690">
        <v>5.6130000000000004</v>
      </c>
      <c r="CK6690">
        <v>5.08</v>
      </c>
      <c r="CL6690">
        <v>4.9790000000000001</v>
      </c>
      <c r="CM6690">
        <v>5.3949999999999996</v>
      </c>
      <c r="CN6690">
        <v>4.7489999999999997</v>
      </c>
      <c r="CO6690">
        <v>5.2990000000000004</v>
      </c>
      <c r="CP6690">
        <v>4.5279999999999996</v>
      </c>
      <c r="CR6690">
        <v>5.327</v>
      </c>
      <c r="CT6690">
        <v>5.2050000000000001</v>
      </c>
      <c r="CU6690">
        <v>5.2640000000000002</v>
      </c>
      <c r="CW6690">
        <v>5.1879999999999997</v>
      </c>
      <c r="CX6690">
        <v>36.159999999999997</v>
      </c>
      <c r="CY6690">
        <v>4.8899999999999997</v>
      </c>
      <c r="CZ6690">
        <v>-56</v>
      </c>
      <c r="DA6690">
        <v>0.13488</v>
      </c>
      <c r="DB6690">
        <v>22921.89</v>
      </c>
      <c r="DC6690">
        <v>39</v>
      </c>
      <c r="DN6690">
        <v>13378.87</v>
      </c>
      <c r="DO6690">
        <v>2143.1089999999999</v>
      </c>
      <c r="DP6690">
        <v>0.9</v>
      </c>
      <c r="DQ6690">
        <v>0.95</v>
      </c>
      <c r="DR6690">
        <v>1.63</v>
      </c>
      <c r="DS6690">
        <v>634756</v>
      </c>
      <c r="DT6690">
        <v>4.28</v>
      </c>
      <c r="DU6690">
        <v>1754348</v>
      </c>
      <c r="DV6690">
        <v>1.38</v>
      </c>
      <c r="DW6690">
        <v>1.37</v>
      </c>
      <c r="DX6690">
        <v>1.27</v>
      </c>
      <c r="DY6690">
        <v>3.6749999999999998</v>
      </c>
      <c r="DZ6690">
        <v>40.54</v>
      </c>
      <c r="EA6690">
        <v>104.4</v>
      </c>
      <c r="EB6690">
        <v>88.059200000000004</v>
      </c>
      <c r="EC6690">
        <v>1117.8699999999999</v>
      </c>
      <c r="ED6690">
        <v>526.45000000000005</v>
      </c>
      <c r="EE6690">
        <v>2155.8000000000002</v>
      </c>
      <c r="EF6690">
        <v>1039.79</v>
      </c>
      <c r="EH6690">
        <v>4190.1499999999996</v>
      </c>
      <c r="EI6690">
        <v>16248.97</v>
      </c>
      <c r="EJ6690">
        <v>3206.94</v>
      </c>
      <c r="EK6690">
        <v>2.2536999999999998</v>
      </c>
      <c r="EL6690">
        <v>855.72900000000004</v>
      </c>
      <c r="EM6690">
        <v>591.47900000000004</v>
      </c>
      <c r="EN6690">
        <v>833.09</v>
      </c>
      <c r="EO6690">
        <v>798.92899999999997</v>
      </c>
      <c r="EP6690">
        <v>5107.6679999999997</v>
      </c>
      <c r="EQ6690">
        <v>5217.58</v>
      </c>
      <c r="ER6690">
        <v>51.29</v>
      </c>
      <c r="ES6690">
        <v>2225</v>
      </c>
      <c r="ET6690">
        <v>48.95</v>
      </c>
      <c r="EV6690">
        <v>13520.33</v>
      </c>
      <c r="EW6690">
        <v>785.81</v>
      </c>
      <c r="EX6690">
        <v>1479.37</v>
      </c>
      <c r="EY6690">
        <v>4238.63</v>
      </c>
      <c r="EZ6690">
        <v>6220.1</v>
      </c>
      <c r="FB6690">
        <v>1.052</v>
      </c>
      <c r="FC6690">
        <v>7.5681000000000003</v>
      </c>
      <c r="FD6690">
        <v>0.4965</v>
      </c>
      <c r="FE6690">
        <v>7.7999000000000001</v>
      </c>
      <c r="FF6690">
        <v>4.6155999999999997</v>
      </c>
      <c r="FG6690">
        <v>4.6155999999999997</v>
      </c>
      <c r="FJ6690">
        <v>4.2904</v>
      </c>
      <c r="FK6690">
        <v>4.8842999999999996</v>
      </c>
      <c r="FL6690">
        <v>4.2209000000000003</v>
      </c>
      <c r="FM6690">
        <v>4.2885</v>
      </c>
      <c r="FN6690">
        <v>4.4104999999999999</v>
      </c>
      <c r="FO6690">
        <v>4.3075999999999999</v>
      </c>
      <c r="FQ6690">
        <v>5.0804999999999998</v>
      </c>
      <c r="FW6690">
        <v>24.490300000000001</v>
      </c>
      <c r="FX6690">
        <v>20.72</v>
      </c>
      <c r="FY6690">
        <v>905.48</v>
      </c>
    </row>
    <row r="6691" spans="1:181" x14ac:dyDescent="0.2">
      <c r="A6691" s="3">
        <v>39318</v>
      </c>
      <c r="B6691">
        <v>3209.46</v>
      </c>
      <c r="C6691">
        <v>3.33</v>
      </c>
      <c r="D6691">
        <v>167.44</v>
      </c>
      <c r="E6691">
        <v>202.44</v>
      </c>
      <c r="H6691">
        <v>6.0065</v>
      </c>
      <c r="AF6691">
        <v>0.69510000000000005</v>
      </c>
      <c r="AG6691">
        <v>0.47189999999999999</v>
      </c>
      <c r="AH6691">
        <v>7.4139999999999997</v>
      </c>
      <c r="AI6691">
        <v>44.372700000000002</v>
      </c>
      <c r="AJ6691">
        <v>0.95050000000000001</v>
      </c>
      <c r="AK6691">
        <v>2576.69</v>
      </c>
      <c r="AW6691">
        <v>1.3674999999999999</v>
      </c>
      <c r="AX6691">
        <v>1273.52</v>
      </c>
      <c r="AY6691">
        <v>5.1100000000000003</v>
      </c>
      <c r="AZ6691">
        <v>0.89129999999999998</v>
      </c>
      <c r="BA6691">
        <v>4.6052</v>
      </c>
      <c r="BB6691">
        <v>2.1190000000000002</v>
      </c>
      <c r="BC6691">
        <v>-76.790000000000006</v>
      </c>
      <c r="BD6691">
        <v>2.0143</v>
      </c>
      <c r="BE6691">
        <v>4.3869999999999996</v>
      </c>
      <c r="BF6691">
        <v>4.3869999999999996</v>
      </c>
      <c r="BG6691">
        <v>4.2919999999999998</v>
      </c>
      <c r="BH6691">
        <v>4.2919999999999998</v>
      </c>
      <c r="BI6691">
        <v>4.46</v>
      </c>
      <c r="BJ6691">
        <v>4.46</v>
      </c>
      <c r="BK6691">
        <v>4.26</v>
      </c>
      <c r="BL6691">
        <v>4.4340000000000002</v>
      </c>
      <c r="BM6691">
        <v>4.4340000000000002</v>
      </c>
      <c r="BN6691">
        <v>3.8220000000000001</v>
      </c>
      <c r="BO6691">
        <v>3.8220000000000001</v>
      </c>
      <c r="BP6691">
        <v>4.3040000000000003</v>
      </c>
      <c r="BQ6691">
        <v>4.3040000000000003</v>
      </c>
      <c r="BR6691">
        <v>4.3090000000000002</v>
      </c>
      <c r="BS6691">
        <v>4.327</v>
      </c>
      <c r="BT6691">
        <v>4.327</v>
      </c>
      <c r="BU6691">
        <v>4.1970000000000001</v>
      </c>
      <c r="BV6691">
        <v>4.343</v>
      </c>
      <c r="BW6691">
        <v>4.26</v>
      </c>
      <c r="BX6691">
        <v>4.2619999999999996</v>
      </c>
      <c r="BY6691">
        <v>4.2619999999999996</v>
      </c>
      <c r="CA6691">
        <v>10.018000000000001</v>
      </c>
      <c r="CB6691">
        <v>10.585000000000001</v>
      </c>
      <c r="CD6691">
        <v>7.9260000000000002</v>
      </c>
      <c r="CE6691">
        <v>1.5980000000000001</v>
      </c>
      <c r="CF6691">
        <v>668.2</v>
      </c>
      <c r="CG6691">
        <v>7.024</v>
      </c>
      <c r="CH6691">
        <v>8.4209999999999994</v>
      </c>
      <c r="CI6691">
        <v>2.8319999999999999</v>
      </c>
      <c r="CJ6691">
        <v>5.6130000000000004</v>
      </c>
      <c r="CK6691">
        <v>5.08</v>
      </c>
      <c r="CL6691">
        <v>4.9790000000000001</v>
      </c>
      <c r="CM6691">
        <v>5.3949999999999996</v>
      </c>
      <c r="CN6691">
        <v>4.7489999999999997</v>
      </c>
      <c r="CO6691">
        <v>5.2990000000000004</v>
      </c>
      <c r="CP6691">
        <v>4.5279999999999996</v>
      </c>
      <c r="CR6691">
        <v>5.327</v>
      </c>
      <c r="CT6691">
        <v>5.2050000000000001</v>
      </c>
      <c r="CU6691">
        <v>5.2640000000000002</v>
      </c>
      <c r="CW6691">
        <v>5.1879999999999997</v>
      </c>
      <c r="CX6691">
        <v>36.159999999999997</v>
      </c>
      <c r="CY6691">
        <v>4.8899999999999997</v>
      </c>
      <c r="CZ6691">
        <v>-56</v>
      </c>
      <c r="DA6691">
        <v>0.13488</v>
      </c>
      <c r="DB6691">
        <v>22921.89</v>
      </c>
      <c r="DC6691">
        <v>39</v>
      </c>
      <c r="DN6691">
        <v>13378.87</v>
      </c>
      <c r="DO6691">
        <v>2143.1089999999999</v>
      </c>
      <c r="DP6691">
        <v>0.9</v>
      </c>
      <c r="DQ6691">
        <v>0.95</v>
      </c>
      <c r="DR6691">
        <v>1.63</v>
      </c>
      <c r="DS6691">
        <v>634756</v>
      </c>
      <c r="DT6691">
        <v>4.28</v>
      </c>
      <c r="DU6691">
        <v>1754348</v>
      </c>
      <c r="DV6691">
        <v>1.38</v>
      </c>
      <c r="DW6691">
        <v>1.37</v>
      </c>
      <c r="DX6691">
        <v>1.27</v>
      </c>
      <c r="DY6691">
        <v>3.6749999999999998</v>
      </c>
      <c r="DZ6691">
        <v>40.54</v>
      </c>
      <c r="EA6691">
        <v>104.4</v>
      </c>
      <c r="EB6691">
        <v>88.059200000000004</v>
      </c>
      <c r="EC6691">
        <v>1117.8699999999999</v>
      </c>
      <c r="ED6691">
        <v>526.45000000000005</v>
      </c>
      <c r="EE6691">
        <v>2155.8000000000002</v>
      </c>
      <c r="EF6691">
        <v>1039.79</v>
      </c>
      <c r="EH6691">
        <v>4190.1499999999996</v>
      </c>
      <c r="EI6691">
        <v>16248.97</v>
      </c>
      <c r="EJ6691">
        <v>3206.94</v>
      </c>
      <c r="EK6691">
        <v>2.2536999999999998</v>
      </c>
      <c r="EL6691">
        <v>855.72900000000004</v>
      </c>
      <c r="EM6691">
        <v>591.47900000000004</v>
      </c>
      <c r="EN6691">
        <v>833.09</v>
      </c>
      <c r="EO6691">
        <v>798.92899999999997</v>
      </c>
      <c r="EP6691">
        <v>5107.6679999999997</v>
      </c>
      <c r="EQ6691">
        <v>5217.58</v>
      </c>
      <c r="ER6691">
        <v>51.29</v>
      </c>
      <c r="ES6691">
        <v>2225</v>
      </c>
      <c r="ET6691">
        <v>48.95</v>
      </c>
      <c r="EV6691">
        <v>13520.33</v>
      </c>
      <c r="EW6691">
        <v>785.81</v>
      </c>
      <c r="EX6691">
        <v>1479.37</v>
      </c>
      <c r="EY6691">
        <v>4238.63</v>
      </c>
      <c r="EZ6691">
        <v>6220.1</v>
      </c>
      <c r="FB6691">
        <v>1.052</v>
      </c>
      <c r="FC6691">
        <v>7.5681000000000003</v>
      </c>
      <c r="FD6691">
        <v>0.4965</v>
      </c>
      <c r="FE6691">
        <v>7.7999000000000001</v>
      </c>
      <c r="FF6691">
        <v>4.6155999999999997</v>
      </c>
      <c r="FG6691">
        <v>4.6155999999999997</v>
      </c>
      <c r="FJ6691">
        <v>4.2904</v>
      </c>
      <c r="FK6691">
        <v>4.8842999999999996</v>
      </c>
      <c r="FL6691">
        <v>4.2209000000000003</v>
      </c>
      <c r="FM6691">
        <v>4.2885</v>
      </c>
      <c r="FN6691">
        <v>4.4104999999999999</v>
      </c>
      <c r="FO6691">
        <v>4.3075999999999999</v>
      </c>
      <c r="FQ6691">
        <v>5.0804999999999998</v>
      </c>
      <c r="FW6691">
        <v>24.490300000000001</v>
      </c>
      <c r="FX6691">
        <v>20.72</v>
      </c>
      <c r="FY6691">
        <v>905.48</v>
      </c>
    </row>
    <row r="6692" spans="1:181" x14ac:dyDescent="0.2">
      <c r="A6692" s="3">
        <v>39317</v>
      </c>
      <c r="B6692">
        <v>3198.06</v>
      </c>
      <c r="C6692">
        <v>3.38</v>
      </c>
      <c r="D6692">
        <v>166.48</v>
      </c>
      <c r="E6692">
        <v>201.48</v>
      </c>
      <c r="H6692">
        <v>5.9225000000000003</v>
      </c>
      <c r="AF6692">
        <v>0.7</v>
      </c>
      <c r="AG6692">
        <v>0.47339999999999999</v>
      </c>
      <c r="AH6692">
        <v>7.4115000000000002</v>
      </c>
      <c r="AI6692">
        <v>44.213999999999999</v>
      </c>
      <c r="AJ6692">
        <v>0.94950000000000001</v>
      </c>
      <c r="AK6692">
        <v>2541.6999999999998</v>
      </c>
      <c r="AW6692">
        <v>1.3565</v>
      </c>
      <c r="AX6692">
        <v>1283.6199999999999</v>
      </c>
      <c r="AY6692">
        <v>4.88</v>
      </c>
      <c r="AZ6692">
        <v>0.85950000000000004</v>
      </c>
      <c r="BA6692">
        <v>4.5559000000000003</v>
      </c>
      <c r="BB6692">
        <v>2.1124000000000001</v>
      </c>
      <c r="BC6692">
        <v>-78.430000000000007</v>
      </c>
      <c r="BD6692">
        <v>2.0059</v>
      </c>
      <c r="BE6692">
        <v>4.4059999999999997</v>
      </c>
      <c r="BF6692">
        <v>4.4059999999999997</v>
      </c>
      <c r="BG6692">
        <v>4.2050000000000001</v>
      </c>
      <c r="BH6692">
        <v>4.2050000000000001</v>
      </c>
      <c r="BI6692">
        <v>4.49</v>
      </c>
      <c r="BJ6692">
        <v>4.49</v>
      </c>
      <c r="BK6692">
        <v>4.2080000000000002</v>
      </c>
      <c r="BL6692">
        <v>4.4669999999999996</v>
      </c>
      <c r="BM6692">
        <v>4.4669999999999996</v>
      </c>
      <c r="BN6692">
        <v>3.9159999999999999</v>
      </c>
      <c r="BO6692">
        <v>3.9159999999999999</v>
      </c>
      <c r="BP6692">
        <v>4.2699999999999996</v>
      </c>
      <c r="BQ6692">
        <v>4.2699999999999996</v>
      </c>
      <c r="BR6692">
        <v>4.29</v>
      </c>
      <c r="BS6692">
        <v>4.3170000000000002</v>
      </c>
      <c r="BT6692">
        <v>4.3170000000000002</v>
      </c>
      <c r="BU6692">
        <v>4.1669999999999998</v>
      </c>
      <c r="BV6692">
        <v>4.3540000000000001</v>
      </c>
      <c r="BW6692">
        <v>4.3600000000000003</v>
      </c>
      <c r="BX6692">
        <v>4.2679999999999998</v>
      </c>
      <c r="BY6692">
        <v>4.2679999999999998</v>
      </c>
      <c r="CA6692">
        <v>10.029999999999999</v>
      </c>
      <c r="CB6692">
        <v>10.478999999999999</v>
      </c>
      <c r="CD6692">
        <v>7.95</v>
      </c>
      <c r="CE6692">
        <v>1.603</v>
      </c>
      <c r="CF6692">
        <v>660.1</v>
      </c>
      <c r="CG6692">
        <v>7.024</v>
      </c>
      <c r="CH6692">
        <v>8.4209999999999994</v>
      </c>
      <c r="CI6692">
        <v>2.8330000000000002</v>
      </c>
      <c r="CJ6692">
        <v>5.6379999999999999</v>
      </c>
      <c r="CK6692">
        <v>5.0640000000000001</v>
      </c>
      <c r="CL6692">
        <v>4.9630000000000001</v>
      </c>
      <c r="CM6692">
        <v>5.3920000000000003</v>
      </c>
      <c r="CN6692">
        <v>4.7309999999999999</v>
      </c>
      <c r="CO6692">
        <v>5.2930000000000001</v>
      </c>
      <c r="CP6692">
        <v>4.51</v>
      </c>
      <c r="CR6692">
        <v>5.3250000000000002</v>
      </c>
      <c r="CT6692">
        <v>5.1989999999999998</v>
      </c>
      <c r="CU6692">
        <v>5.2640000000000002</v>
      </c>
      <c r="CW6692">
        <v>5.18</v>
      </c>
      <c r="CX6692">
        <v>36.1</v>
      </c>
      <c r="CY6692">
        <v>4.92</v>
      </c>
      <c r="CZ6692">
        <v>-56</v>
      </c>
      <c r="DA6692">
        <v>0.13492000000000001</v>
      </c>
      <c r="DB6692">
        <v>22966.97</v>
      </c>
      <c r="DC6692">
        <v>38.85</v>
      </c>
      <c r="DN6692">
        <v>13235.88</v>
      </c>
      <c r="DO6692">
        <v>2117.66</v>
      </c>
      <c r="DP6692">
        <v>0.9</v>
      </c>
      <c r="DQ6692">
        <v>0.95</v>
      </c>
      <c r="DR6692">
        <v>1.62</v>
      </c>
      <c r="DS6692">
        <v>635157</v>
      </c>
      <c r="DT6692">
        <v>4.33</v>
      </c>
      <c r="DU6692">
        <v>1756290</v>
      </c>
      <c r="DV6692">
        <v>1.37</v>
      </c>
      <c r="DW6692">
        <v>1.37</v>
      </c>
      <c r="DX6692">
        <v>1.27</v>
      </c>
      <c r="DY6692">
        <v>3.669</v>
      </c>
      <c r="DZ6692">
        <v>40.58</v>
      </c>
      <c r="EA6692">
        <v>111.4</v>
      </c>
      <c r="EB6692">
        <v>91.010800000000003</v>
      </c>
      <c r="EC6692">
        <v>1116.4670000000001</v>
      </c>
      <c r="ED6692">
        <v>527.25</v>
      </c>
      <c r="EE6692">
        <v>2144.9699999999998</v>
      </c>
      <c r="EF6692">
        <v>1035.28</v>
      </c>
      <c r="EH6692">
        <v>4114.95</v>
      </c>
      <c r="EI6692">
        <v>16316.32</v>
      </c>
      <c r="EJ6692">
        <v>3229.15</v>
      </c>
      <c r="EK6692">
        <v>2.2616999999999998</v>
      </c>
      <c r="EL6692">
        <v>845.69200000000001</v>
      </c>
      <c r="EM6692">
        <v>583.70699999999999</v>
      </c>
      <c r="EN6692">
        <v>824.76</v>
      </c>
      <c r="EO6692">
        <v>788.25300000000004</v>
      </c>
      <c r="EP6692">
        <v>5032.4939999999997</v>
      </c>
      <c r="EQ6692">
        <v>5135.93</v>
      </c>
      <c r="ER6692">
        <v>51.02</v>
      </c>
      <c r="ES6692">
        <v>2170</v>
      </c>
      <c r="ET6692">
        <v>48.35</v>
      </c>
      <c r="EV6692">
        <v>13451.11</v>
      </c>
      <c r="EW6692">
        <v>781.09</v>
      </c>
      <c r="EX6692">
        <v>1462.5</v>
      </c>
      <c r="EY6692">
        <v>4225.8900000000003</v>
      </c>
      <c r="EZ6692">
        <v>6196.9</v>
      </c>
      <c r="FB6692">
        <v>1.0530999999999999</v>
      </c>
      <c r="FC6692">
        <v>7.5830000000000002</v>
      </c>
      <c r="FD6692">
        <v>0.4985</v>
      </c>
      <c r="FE6692">
        <v>7.8078000000000003</v>
      </c>
      <c r="FF6692">
        <v>4.6452</v>
      </c>
      <c r="FG6692">
        <v>4.6452</v>
      </c>
      <c r="FJ6692">
        <v>4.2496</v>
      </c>
      <c r="FK6692">
        <v>4.9359999999999999</v>
      </c>
      <c r="FL6692">
        <v>3.8904000000000001</v>
      </c>
      <c r="FM6692">
        <v>4.2830000000000004</v>
      </c>
      <c r="FN6692">
        <v>4.4073000000000002</v>
      </c>
      <c r="FO6692">
        <v>4.1607000000000003</v>
      </c>
      <c r="FQ6692">
        <v>5.1512700000000002</v>
      </c>
      <c r="FW6692">
        <v>26.037400000000002</v>
      </c>
      <c r="FX6692">
        <v>22.62</v>
      </c>
      <c r="FY6692">
        <v>887.62</v>
      </c>
    </row>
    <row r="6693" spans="1:181" x14ac:dyDescent="0.2">
      <c r="A6693" s="3">
        <v>39316</v>
      </c>
      <c r="B6693">
        <v>3195.66</v>
      </c>
      <c r="C6693">
        <v>3.45</v>
      </c>
      <c r="D6693">
        <v>170.48</v>
      </c>
      <c r="E6693">
        <v>205.48</v>
      </c>
      <c r="H6693">
        <v>5.9124999999999996</v>
      </c>
      <c r="AF6693">
        <v>0.69520000000000004</v>
      </c>
      <c r="AG6693">
        <v>0.47249999999999998</v>
      </c>
      <c r="AH6693">
        <v>7.3528000000000002</v>
      </c>
      <c r="AI6693">
        <v>43.580800000000004</v>
      </c>
      <c r="AJ6693">
        <v>0.9415</v>
      </c>
      <c r="AK6693">
        <v>2552.8000000000002</v>
      </c>
      <c r="AW6693">
        <v>1.3543000000000001</v>
      </c>
      <c r="AX6693">
        <v>1255.3900000000001</v>
      </c>
      <c r="AY6693">
        <v>4.7699999999999996</v>
      </c>
      <c r="AZ6693">
        <v>0.77559999999999996</v>
      </c>
      <c r="BA6693">
        <v>4.6142000000000003</v>
      </c>
      <c r="BB6693">
        <v>2.1166</v>
      </c>
      <c r="BC6693">
        <v>-82.36</v>
      </c>
      <c r="BD6693">
        <v>1.9927999999999999</v>
      </c>
      <c r="BE6693">
        <v>4.4039999999999999</v>
      </c>
      <c r="BF6693">
        <v>4.4039999999999999</v>
      </c>
      <c r="BG6693">
        <v>4.1630000000000003</v>
      </c>
      <c r="BH6693">
        <v>4.1630000000000003</v>
      </c>
      <c r="BI6693">
        <v>4.5060000000000002</v>
      </c>
      <c r="BJ6693">
        <v>4.5060000000000002</v>
      </c>
      <c r="BK6693">
        <v>4.1719999999999997</v>
      </c>
      <c r="BL6693">
        <v>4.4820000000000002</v>
      </c>
      <c r="BM6693">
        <v>4.4820000000000002</v>
      </c>
      <c r="BN6693">
        <v>3.9620000000000002</v>
      </c>
      <c r="BO6693">
        <v>3.9620000000000002</v>
      </c>
      <c r="BP6693">
        <v>4.2350000000000003</v>
      </c>
      <c r="BQ6693">
        <v>4.2350000000000003</v>
      </c>
      <c r="BR6693">
        <v>4.2539999999999996</v>
      </c>
      <c r="BS6693">
        <v>4.2960000000000003</v>
      </c>
      <c r="BT6693">
        <v>4.2960000000000003</v>
      </c>
      <c r="BU6693">
        <v>4.1280000000000001</v>
      </c>
      <c r="BV6693">
        <v>4.3440000000000003</v>
      </c>
      <c r="BW6693">
        <v>4.34</v>
      </c>
      <c r="BX6693">
        <v>4.2949999999999999</v>
      </c>
      <c r="BY6693">
        <v>4.2949999999999999</v>
      </c>
      <c r="CA6693">
        <v>10.304</v>
      </c>
      <c r="CB6693">
        <v>10.753</v>
      </c>
      <c r="CD6693">
        <v>7.931</v>
      </c>
      <c r="CE6693">
        <v>1.579</v>
      </c>
      <c r="CF6693">
        <v>660.8</v>
      </c>
      <c r="CG6693">
        <v>7.024</v>
      </c>
      <c r="CH6693">
        <v>8.4209999999999994</v>
      </c>
      <c r="CI6693">
        <v>2.8319999999999999</v>
      </c>
      <c r="CJ6693">
        <v>5.6550000000000002</v>
      </c>
      <c r="CK6693">
        <v>5.0979999999999999</v>
      </c>
      <c r="CL6693">
        <v>4.9950000000000001</v>
      </c>
      <c r="CM6693">
        <v>5.3869999999999996</v>
      </c>
      <c r="CN6693">
        <v>4.7619999999999996</v>
      </c>
      <c r="CO6693">
        <v>5.3019999999999996</v>
      </c>
      <c r="CP6693">
        <v>4.5389999999999997</v>
      </c>
      <c r="CR6693">
        <v>5.3380000000000001</v>
      </c>
      <c r="CT6693">
        <v>5.218</v>
      </c>
      <c r="CU6693">
        <v>5.2640000000000002</v>
      </c>
      <c r="CW6693">
        <v>5.2050000000000001</v>
      </c>
      <c r="CX6693">
        <v>35.9</v>
      </c>
      <c r="CY6693">
        <v>4.8899999999999997</v>
      </c>
      <c r="CZ6693">
        <v>-56</v>
      </c>
      <c r="DA6693">
        <v>0.13600000000000001</v>
      </c>
      <c r="DB6693">
        <v>22346.880000000001</v>
      </c>
      <c r="DC6693">
        <v>38.770000000000003</v>
      </c>
      <c r="DN6693">
        <v>13236.13</v>
      </c>
      <c r="DO6693">
        <v>2062.991</v>
      </c>
      <c r="DP6693">
        <v>0.9</v>
      </c>
      <c r="DQ6693">
        <v>0.95</v>
      </c>
      <c r="DR6693">
        <v>1.66</v>
      </c>
      <c r="DS6693">
        <v>634182</v>
      </c>
      <c r="DT6693">
        <v>4.4000000000000004</v>
      </c>
      <c r="DU6693">
        <v>1751890</v>
      </c>
      <c r="DV6693">
        <v>1.4</v>
      </c>
      <c r="DW6693">
        <v>1.39</v>
      </c>
      <c r="DX6693">
        <v>1.29</v>
      </c>
      <c r="DY6693">
        <v>3.6440000000000001</v>
      </c>
      <c r="DZ6693">
        <v>40.22</v>
      </c>
      <c r="EA6693">
        <v>112.6</v>
      </c>
      <c r="EB6693">
        <v>93.981200000000001</v>
      </c>
      <c r="EC6693">
        <v>1105.8150000000001</v>
      </c>
      <c r="ED6693">
        <v>514.75</v>
      </c>
      <c r="EE6693">
        <v>2119.69</v>
      </c>
      <c r="EF6693">
        <v>1017.42</v>
      </c>
      <c r="EH6693">
        <v>4153.1499999999996</v>
      </c>
      <c r="EI6693">
        <v>15900.64</v>
      </c>
      <c r="EJ6693">
        <v>3139.46</v>
      </c>
      <c r="EK6693">
        <v>2.2946</v>
      </c>
      <c r="EL6693">
        <v>847.51400000000001</v>
      </c>
      <c r="EM6693">
        <v>584.255</v>
      </c>
      <c r="EN6693">
        <v>825.92</v>
      </c>
      <c r="EO6693">
        <v>798.56</v>
      </c>
      <c r="EP6693">
        <v>4980.0749999999998</v>
      </c>
      <c r="EQ6693">
        <v>5051.6899999999996</v>
      </c>
      <c r="ER6693">
        <v>50.88</v>
      </c>
      <c r="ES6693">
        <v>2150</v>
      </c>
      <c r="ET6693">
        <v>47.84</v>
      </c>
      <c r="EV6693">
        <v>13463.14</v>
      </c>
      <c r="EW6693">
        <v>781.81</v>
      </c>
      <c r="EX6693">
        <v>1464.07</v>
      </c>
      <c r="EY6693">
        <v>4226.5200000000004</v>
      </c>
      <c r="EZ6693">
        <v>6196</v>
      </c>
      <c r="FB6693">
        <v>1.0621</v>
      </c>
      <c r="FC6693">
        <v>7.6037999999999997</v>
      </c>
      <c r="FD6693">
        <v>0.50180000000000002</v>
      </c>
      <c r="FE6693">
        <v>7.8087999999999997</v>
      </c>
      <c r="FF6693">
        <v>4.6452</v>
      </c>
      <c r="FG6693">
        <v>4.6452</v>
      </c>
      <c r="FJ6693">
        <v>4.1825999999999999</v>
      </c>
      <c r="FK6693">
        <v>4.9611000000000001</v>
      </c>
      <c r="FL6693">
        <v>3.6526000000000001</v>
      </c>
      <c r="FM6693">
        <v>4.2222</v>
      </c>
      <c r="FN6693">
        <v>4.3720999999999997</v>
      </c>
      <c r="FO6693">
        <v>4.0446999999999997</v>
      </c>
      <c r="FQ6693">
        <v>5.1645799999999999</v>
      </c>
      <c r="FW6693">
        <v>26.4955</v>
      </c>
      <c r="FX6693">
        <v>22.89</v>
      </c>
      <c r="FY6693">
        <v>892.07</v>
      </c>
    </row>
    <row r="6694" spans="1:181" x14ac:dyDescent="0.2">
      <c r="A6694" s="3">
        <v>39315</v>
      </c>
      <c r="B6694">
        <v>3136.36</v>
      </c>
      <c r="C6694">
        <v>3.57</v>
      </c>
      <c r="D6694">
        <v>174.96</v>
      </c>
      <c r="E6694">
        <v>209.96</v>
      </c>
      <c r="H6694">
        <v>5.8289999999999997</v>
      </c>
      <c r="AF6694">
        <v>0.69910000000000005</v>
      </c>
      <c r="AG6694">
        <v>0.47499999999999998</v>
      </c>
      <c r="AH6694">
        <v>7.3471000000000002</v>
      </c>
      <c r="AI6694">
        <v>44.0015</v>
      </c>
      <c r="AJ6694">
        <v>0.9415</v>
      </c>
      <c r="AK6694">
        <v>2521.3000000000002</v>
      </c>
      <c r="AW6694">
        <v>1.3466</v>
      </c>
      <c r="AX6694">
        <v>1231.48</v>
      </c>
      <c r="AY6694">
        <v>4.8899999999999997</v>
      </c>
      <c r="AZ6694">
        <v>0.83440000000000003</v>
      </c>
      <c r="BA6694">
        <v>4.5945</v>
      </c>
      <c r="BB6694">
        <v>2.1053999999999999</v>
      </c>
      <c r="BC6694">
        <v>-88.07</v>
      </c>
      <c r="BD6694">
        <v>1.9819</v>
      </c>
      <c r="BE6694">
        <v>4.3579999999999997</v>
      </c>
      <c r="BF6694">
        <v>4.3579999999999997</v>
      </c>
      <c r="BG6694">
        <v>4.0469999999999997</v>
      </c>
      <c r="BH6694">
        <v>4.0469999999999997</v>
      </c>
      <c r="BI6694">
        <v>4.476</v>
      </c>
      <c r="BJ6694">
        <v>4.476</v>
      </c>
      <c r="BK6694">
        <v>4.04</v>
      </c>
      <c r="BL6694">
        <v>4.4539999999999997</v>
      </c>
      <c r="BM6694">
        <v>4.4539999999999997</v>
      </c>
      <c r="BN6694">
        <v>4.05</v>
      </c>
      <c r="BO6694">
        <v>4.05</v>
      </c>
      <c r="BP6694">
        <v>4.1360000000000001</v>
      </c>
      <c r="BQ6694">
        <v>4.1360000000000001</v>
      </c>
      <c r="BR6694">
        <v>4.1660000000000004</v>
      </c>
      <c r="BS6694">
        <v>4.2060000000000004</v>
      </c>
      <c r="BT6694">
        <v>4.2060000000000004</v>
      </c>
      <c r="BU6694">
        <v>4.0490000000000004</v>
      </c>
      <c r="BV6694">
        <v>4.2880000000000003</v>
      </c>
      <c r="BW6694">
        <v>4.3600000000000003</v>
      </c>
      <c r="BX6694">
        <v>4.2300000000000004</v>
      </c>
      <c r="BY6694">
        <v>4.2300000000000004</v>
      </c>
      <c r="CA6694">
        <v>10.304</v>
      </c>
      <c r="CB6694">
        <v>10.736000000000001</v>
      </c>
      <c r="CD6694">
        <v>7.9859999999999998</v>
      </c>
      <c r="CE6694">
        <v>1.5680000000000001</v>
      </c>
      <c r="CF6694">
        <v>657.3</v>
      </c>
      <c r="CG6694">
        <v>7.024</v>
      </c>
      <c r="CH6694">
        <v>8.4209999999999994</v>
      </c>
      <c r="CI6694">
        <v>2.7869999999999999</v>
      </c>
      <c r="CJ6694">
        <v>5.5819999999999999</v>
      </c>
      <c r="CK6694">
        <v>5.0039999999999996</v>
      </c>
      <c r="CL6694">
        <v>4.9080000000000004</v>
      </c>
      <c r="CM6694">
        <v>5.2839999999999998</v>
      </c>
      <c r="CN6694">
        <v>4.6859999999999999</v>
      </c>
      <c r="CO6694">
        <v>5.2110000000000003</v>
      </c>
      <c r="CP6694">
        <v>4.4710000000000001</v>
      </c>
      <c r="CR6694">
        <v>5.234</v>
      </c>
      <c r="CT6694">
        <v>5.1079999999999997</v>
      </c>
      <c r="CU6694">
        <v>5.2640000000000002</v>
      </c>
      <c r="CW6694">
        <v>5.1040000000000001</v>
      </c>
      <c r="CX6694">
        <v>35.25</v>
      </c>
      <c r="CY6694">
        <v>4.8499999999999996</v>
      </c>
      <c r="CZ6694">
        <v>-56</v>
      </c>
      <c r="DA6694">
        <v>0.13611000000000001</v>
      </c>
      <c r="DB6694">
        <v>21729.35</v>
      </c>
      <c r="DC6694">
        <v>38.15</v>
      </c>
      <c r="DN6694">
        <v>13090.86</v>
      </c>
      <c r="DO6694">
        <v>1993.0070000000001</v>
      </c>
      <c r="DP6694">
        <v>0.91</v>
      </c>
      <c r="DQ6694">
        <v>0.95</v>
      </c>
      <c r="DR6694">
        <v>1.67</v>
      </c>
      <c r="DS6694">
        <v>631854</v>
      </c>
      <c r="DT6694">
        <v>4.5199999999999996</v>
      </c>
      <c r="DU6694">
        <v>1751406</v>
      </c>
      <c r="DV6694">
        <v>1.4</v>
      </c>
      <c r="DW6694">
        <v>1.39</v>
      </c>
      <c r="DX6694">
        <v>1.29</v>
      </c>
      <c r="DY6694">
        <v>3.694</v>
      </c>
      <c r="DZ6694">
        <v>39.99</v>
      </c>
      <c r="EA6694">
        <v>114.4</v>
      </c>
      <c r="EB6694">
        <v>93.981200000000001</v>
      </c>
      <c r="EC6694">
        <v>1092.655</v>
      </c>
      <c r="ED6694">
        <v>504.68</v>
      </c>
      <c r="EE6694">
        <v>2093.65</v>
      </c>
      <c r="EF6694">
        <v>991.87</v>
      </c>
      <c r="EH6694">
        <v>4074.9</v>
      </c>
      <c r="EI6694">
        <v>15901.34</v>
      </c>
      <c r="EJ6694">
        <v>3167.52</v>
      </c>
      <c r="EK6694">
        <v>2.2726999999999999</v>
      </c>
      <c r="EL6694">
        <v>837.16499999999996</v>
      </c>
      <c r="EM6694">
        <v>576.48699999999997</v>
      </c>
      <c r="EN6694">
        <v>816.82</v>
      </c>
      <c r="EO6694">
        <v>788.38099999999997</v>
      </c>
      <c r="EP6694">
        <v>4955.2070000000003</v>
      </c>
      <c r="EQ6694">
        <v>4972.71</v>
      </c>
      <c r="ER6694">
        <v>50.19</v>
      </c>
      <c r="ES6694">
        <v>2150</v>
      </c>
      <c r="ET6694">
        <v>47.25</v>
      </c>
      <c r="EV6694">
        <v>13238.71</v>
      </c>
      <c r="EW6694">
        <v>769.53</v>
      </c>
      <c r="EX6694">
        <v>1447.12</v>
      </c>
      <c r="EY6694">
        <v>4175.07</v>
      </c>
      <c r="EZ6694">
        <v>6086.1</v>
      </c>
      <c r="FB6694">
        <v>1.0622</v>
      </c>
      <c r="FC6694">
        <v>7.5907999999999998</v>
      </c>
      <c r="FD6694">
        <v>0.50460000000000005</v>
      </c>
      <c r="FE6694">
        <v>7.8068</v>
      </c>
      <c r="FF6694">
        <v>4.5903999999999998</v>
      </c>
      <c r="FG6694">
        <v>4.5903999999999998</v>
      </c>
      <c r="FJ6694">
        <v>4.0236000000000001</v>
      </c>
      <c r="FK6694">
        <v>4.9480000000000004</v>
      </c>
      <c r="FL6694">
        <v>3.6012</v>
      </c>
      <c r="FM6694">
        <v>4.0766</v>
      </c>
      <c r="FN6694">
        <v>4.2526999999999999</v>
      </c>
      <c r="FO6694">
        <v>4.0552999999999999</v>
      </c>
      <c r="FQ6694">
        <v>5.1466599999999998</v>
      </c>
      <c r="FW6694">
        <v>29.030899999999999</v>
      </c>
      <c r="FX6694">
        <v>25.25</v>
      </c>
      <c r="FY6694">
        <v>895.72</v>
      </c>
    </row>
    <row r="6695" spans="1:181" x14ac:dyDescent="0.2">
      <c r="A6695" s="3">
        <v>39314</v>
      </c>
      <c r="B6695">
        <v>3136.04</v>
      </c>
      <c r="C6695">
        <v>3.48</v>
      </c>
      <c r="D6695">
        <v>174.43</v>
      </c>
      <c r="E6695">
        <v>209.43</v>
      </c>
      <c r="H6695">
        <v>5.88</v>
      </c>
      <c r="AF6695">
        <v>0.70330000000000004</v>
      </c>
      <c r="AG6695">
        <v>0.47670000000000001</v>
      </c>
      <c r="AH6695">
        <v>7.4048999999999996</v>
      </c>
      <c r="AI6695">
        <v>44.374200000000002</v>
      </c>
      <c r="AJ6695">
        <v>0.94769999999999999</v>
      </c>
      <c r="AK6695">
        <v>2508.59</v>
      </c>
      <c r="AW6695">
        <v>1.3473999999999999</v>
      </c>
      <c r="AX6695">
        <v>1243.3900000000001</v>
      </c>
      <c r="AY6695">
        <v>5.03</v>
      </c>
      <c r="AZ6695">
        <v>0.89600000000000002</v>
      </c>
      <c r="BA6695">
        <v>4.7194000000000003</v>
      </c>
      <c r="BB6695">
        <v>2.0975000000000001</v>
      </c>
      <c r="BC6695">
        <v>-87.71</v>
      </c>
      <c r="BD6695">
        <v>1.9878</v>
      </c>
      <c r="BE6695">
        <v>4.3819999999999997</v>
      </c>
      <c r="BF6695">
        <v>4.3819999999999997</v>
      </c>
      <c r="BG6695">
        <v>4.2359999999999998</v>
      </c>
      <c r="BH6695">
        <v>4.2359999999999998</v>
      </c>
      <c r="BI6695">
        <v>4.4850000000000003</v>
      </c>
      <c r="BJ6695">
        <v>4.4850000000000003</v>
      </c>
      <c r="BK6695">
        <v>4.1130000000000004</v>
      </c>
      <c r="BL6695">
        <v>4.4649999999999999</v>
      </c>
      <c r="BM6695">
        <v>4.4649999999999999</v>
      </c>
      <c r="BN6695">
        <v>4.2060000000000004</v>
      </c>
      <c r="BO6695">
        <v>4.2060000000000004</v>
      </c>
      <c r="BP6695">
        <v>4.2089999999999996</v>
      </c>
      <c r="BQ6695">
        <v>4.2089999999999996</v>
      </c>
      <c r="BR6695">
        <v>4.2320000000000002</v>
      </c>
      <c r="BS6695">
        <v>4.2549999999999999</v>
      </c>
      <c r="BT6695">
        <v>4.2549999999999999</v>
      </c>
      <c r="BU6695">
        <v>4.2270000000000003</v>
      </c>
      <c r="BV6695">
        <v>4.3230000000000004</v>
      </c>
      <c r="BW6695">
        <v>4.38</v>
      </c>
      <c r="BX6695">
        <v>4.2729999999999997</v>
      </c>
      <c r="BY6695">
        <v>4.2729999999999997</v>
      </c>
      <c r="CA6695">
        <v>10.159000000000001</v>
      </c>
      <c r="CB6695">
        <v>10.161</v>
      </c>
      <c r="CD6695">
        <v>8</v>
      </c>
      <c r="CE6695">
        <v>1.595</v>
      </c>
      <c r="CF6695">
        <v>656.8</v>
      </c>
      <c r="CG6695">
        <v>7.024</v>
      </c>
      <c r="CH6695">
        <v>8.4209999999999994</v>
      </c>
      <c r="CI6695">
        <v>2.8439999999999999</v>
      </c>
      <c r="CJ6695">
        <v>5.673</v>
      </c>
      <c r="CK6695">
        <v>5.069</v>
      </c>
      <c r="CL6695">
        <v>4.968</v>
      </c>
      <c r="CM6695">
        <v>5.3650000000000002</v>
      </c>
      <c r="CN6695">
        <v>4.7270000000000003</v>
      </c>
      <c r="CO6695">
        <v>5.2919999999999998</v>
      </c>
      <c r="CP6695">
        <v>4.5030000000000001</v>
      </c>
      <c r="CR6695">
        <v>5.3140000000000001</v>
      </c>
      <c r="CT6695">
        <v>5.1879999999999997</v>
      </c>
      <c r="CU6695">
        <v>5.2640000000000002</v>
      </c>
      <c r="CW6695">
        <v>5.1740000000000004</v>
      </c>
      <c r="CX6695">
        <v>34.619999999999997</v>
      </c>
      <c r="CY6695">
        <v>4.95</v>
      </c>
      <c r="CZ6695">
        <v>-56</v>
      </c>
      <c r="DA6695">
        <v>0.13499</v>
      </c>
      <c r="DB6695">
        <v>21595.63</v>
      </c>
      <c r="DC6695">
        <v>38.6</v>
      </c>
      <c r="DN6695">
        <v>13121.35</v>
      </c>
      <c r="DO6695">
        <v>2041.5840000000001</v>
      </c>
      <c r="DP6695">
        <v>0.89</v>
      </c>
      <c r="DQ6695">
        <v>0.94</v>
      </c>
      <c r="DR6695">
        <v>1.7</v>
      </c>
      <c r="DS6695">
        <v>628598</v>
      </c>
      <c r="DT6695">
        <v>4.47</v>
      </c>
      <c r="DU6695">
        <v>1743745</v>
      </c>
      <c r="DV6695">
        <v>1.41</v>
      </c>
      <c r="DW6695">
        <v>1.37</v>
      </c>
      <c r="DX6695">
        <v>1.3</v>
      </c>
      <c r="DY6695">
        <v>3.7629999999999999</v>
      </c>
      <c r="DZ6695">
        <v>39.29</v>
      </c>
      <c r="EA6695">
        <v>109.5</v>
      </c>
      <c r="EB6695">
        <v>91.837999999999994</v>
      </c>
      <c r="EC6695">
        <v>1087.527</v>
      </c>
      <c r="ED6695">
        <v>505.3</v>
      </c>
      <c r="EE6695">
        <v>2081.67</v>
      </c>
      <c r="EF6695">
        <v>993.69</v>
      </c>
      <c r="EH6695">
        <v>4209.05</v>
      </c>
      <c r="EI6695">
        <v>15732.48</v>
      </c>
      <c r="EJ6695">
        <v>2884.34</v>
      </c>
      <c r="EK6695">
        <v>2.2536</v>
      </c>
      <c r="EL6695">
        <v>835.755</v>
      </c>
      <c r="EM6695">
        <v>575.29700000000003</v>
      </c>
      <c r="EN6695">
        <v>815.69</v>
      </c>
      <c r="EO6695">
        <v>787.452</v>
      </c>
      <c r="EP6695">
        <v>4904.8549999999996</v>
      </c>
      <c r="EQ6695">
        <v>4885.43</v>
      </c>
      <c r="ER6695">
        <v>49.75</v>
      </c>
      <c r="ES6695">
        <v>2055</v>
      </c>
      <c r="ET6695">
        <v>47.24</v>
      </c>
      <c r="EV6695">
        <v>13110.34</v>
      </c>
      <c r="EW6695">
        <v>759.89</v>
      </c>
      <c r="EX6695">
        <v>1445.55</v>
      </c>
      <c r="EY6695">
        <v>4173.29</v>
      </c>
      <c r="EZ6695">
        <v>6078.7</v>
      </c>
      <c r="FB6695">
        <v>1.0551999999999999</v>
      </c>
      <c r="FC6695">
        <v>7.5900999999999996</v>
      </c>
      <c r="FD6695">
        <v>0.50309999999999999</v>
      </c>
      <c r="FE6695">
        <v>7.8167999999999997</v>
      </c>
      <c r="FF6695">
        <v>4.6257000000000001</v>
      </c>
      <c r="FG6695">
        <v>4.6257000000000001</v>
      </c>
      <c r="FJ6695">
        <v>4.0831</v>
      </c>
      <c r="FK6695">
        <v>4.9650999999999996</v>
      </c>
      <c r="FL6695">
        <v>3.0926</v>
      </c>
      <c r="FM6695">
        <v>4.1497999999999999</v>
      </c>
      <c r="FN6695">
        <v>4.2949999999999999</v>
      </c>
      <c r="FO6695">
        <v>4.0848000000000004</v>
      </c>
      <c r="FQ6695">
        <v>5.1936299999999997</v>
      </c>
      <c r="FW6695">
        <v>31.127199999999998</v>
      </c>
      <c r="FX6695">
        <v>26.33</v>
      </c>
      <c r="FY6695">
        <v>890.02</v>
      </c>
    </row>
    <row r="6696" spans="1:181" x14ac:dyDescent="0.2">
      <c r="A6696" s="3">
        <v>39313</v>
      </c>
      <c r="B6696">
        <v>3128.97</v>
      </c>
      <c r="C6696">
        <v>3.44</v>
      </c>
      <c r="D6696">
        <v>170.53</v>
      </c>
      <c r="E6696">
        <v>206.53</v>
      </c>
      <c r="H6696">
        <v>5.8815</v>
      </c>
      <c r="AF6696">
        <v>0.69979999999999998</v>
      </c>
      <c r="AG6696">
        <v>0.47599999999999998</v>
      </c>
      <c r="AH6696">
        <v>7.3689999999999998</v>
      </c>
      <c r="AI6696">
        <v>44.194499999999998</v>
      </c>
      <c r="AJ6696">
        <v>0.94320000000000004</v>
      </c>
      <c r="AK6696">
        <v>2505.0300000000002</v>
      </c>
      <c r="AW6696">
        <v>1.3474999999999999</v>
      </c>
      <c r="AX6696">
        <v>1191.55</v>
      </c>
      <c r="AY6696">
        <v>4.91</v>
      </c>
      <c r="AZ6696">
        <v>0.89710000000000001</v>
      </c>
      <c r="BA6696">
        <v>4.5137999999999998</v>
      </c>
      <c r="BB6696">
        <v>2.1000999999999999</v>
      </c>
      <c r="BC6696">
        <v>-85.36</v>
      </c>
      <c r="BD6696">
        <v>1.9812000000000001</v>
      </c>
      <c r="BE6696">
        <v>4.4130000000000003</v>
      </c>
      <c r="BF6696">
        <v>4.4130000000000003</v>
      </c>
      <c r="BG6696">
        <v>4.202</v>
      </c>
      <c r="BH6696">
        <v>4.202</v>
      </c>
      <c r="BI6696">
        <v>4.5039999999999996</v>
      </c>
      <c r="BJ6696">
        <v>4.5039999999999996</v>
      </c>
      <c r="BK6696">
        <v>4.18</v>
      </c>
      <c r="BL6696">
        <v>4.4710000000000001</v>
      </c>
      <c r="BM6696">
        <v>4.4710000000000001</v>
      </c>
      <c r="BN6696">
        <v>4.2309999999999999</v>
      </c>
      <c r="BO6696">
        <v>4.2309999999999999</v>
      </c>
      <c r="BP6696">
        <v>4.2619999999999996</v>
      </c>
      <c r="BQ6696">
        <v>4.2619999999999996</v>
      </c>
      <c r="BR6696">
        <v>4.2830000000000004</v>
      </c>
      <c r="BS6696">
        <v>4.3029999999999999</v>
      </c>
      <c r="BT6696">
        <v>4.3029999999999999</v>
      </c>
      <c r="BU6696">
        <v>4.2279999999999998</v>
      </c>
      <c r="BV6696">
        <v>4.3639999999999999</v>
      </c>
      <c r="BW6696">
        <v>4.38</v>
      </c>
      <c r="BX6696">
        <v>4.2869999999999999</v>
      </c>
      <c r="BY6696">
        <v>4.2869999999999999</v>
      </c>
      <c r="CA6696">
        <v>9.6379999999999999</v>
      </c>
      <c r="CB6696">
        <v>10.571</v>
      </c>
      <c r="CD6696">
        <v>8</v>
      </c>
      <c r="CE6696">
        <v>1.585</v>
      </c>
      <c r="CF6696">
        <v>657.8</v>
      </c>
      <c r="CG6696">
        <v>7.024</v>
      </c>
      <c r="CH6696">
        <v>8.4209999999999994</v>
      </c>
      <c r="CI6696">
        <v>2.85</v>
      </c>
      <c r="CJ6696">
        <v>5.6470000000000002</v>
      </c>
      <c r="CK6696">
        <v>5.0759999999999996</v>
      </c>
      <c r="CL6696">
        <v>4.9749999999999996</v>
      </c>
      <c r="CM6696">
        <v>5.3479999999999999</v>
      </c>
      <c r="CN6696">
        <v>4.7430000000000003</v>
      </c>
      <c r="CO6696">
        <v>5.2770000000000001</v>
      </c>
      <c r="CP6696">
        <v>4.5209999999999999</v>
      </c>
      <c r="CR6696">
        <v>5.3010000000000002</v>
      </c>
      <c r="CT6696">
        <v>5.1769999999999996</v>
      </c>
      <c r="CU6696">
        <v>5.2640000000000002</v>
      </c>
      <c r="CW6696">
        <v>5.1740000000000004</v>
      </c>
      <c r="CX6696">
        <v>34.53</v>
      </c>
      <c r="CY6696">
        <v>4.93</v>
      </c>
      <c r="CZ6696">
        <v>-55</v>
      </c>
      <c r="DA6696">
        <v>0.13569999999999999</v>
      </c>
      <c r="DB6696">
        <v>20387.13</v>
      </c>
      <c r="DC6696">
        <v>38.14</v>
      </c>
      <c r="DN6696">
        <v>13079.08</v>
      </c>
      <c r="DO6696">
        <v>1908.635</v>
      </c>
      <c r="DP6696">
        <v>0.89</v>
      </c>
      <c r="DQ6696">
        <v>0.94</v>
      </c>
      <c r="DR6696">
        <v>1.69</v>
      </c>
      <c r="DS6696">
        <v>627344</v>
      </c>
      <c r="DT6696">
        <v>4.45</v>
      </c>
      <c r="DU6696">
        <v>1740034</v>
      </c>
      <c r="DV6696">
        <v>1.39</v>
      </c>
      <c r="DW6696">
        <v>1.36</v>
      </c>
      <c r="DX6696">
        <v>1.28</v>
      </c>
      <c r="DY6696">
        <v>3.855</v>
      </c>
      <c r="DZ6696">
        <v>38.89</v>
      </c>
      <c r="EA6696">
        <v>106.9</v>
      </c>
      <c r="EB6696">
        <v>91.311599999999999</v>
      </c>
      <c r="EC6696">
        <v>1071.644</v>
      </c>
      <c r="ED6696">
        <v>477.08</v>
      </c>
      <c r="EE6696">
        <v>2056.1</v>
      </c>
      <c r="EF6696">
        <v>957.96</v>
      </c>
      <c r="EH6696">
        <v>4108.05</v>
      </c>
      <c r="EI6696">
        <v>15273.68</v>
      </c>
      <c r="EJ6696">
        <v>2884.34</v>
      </c>
      <c r="EK6696">
        <v>2.2627000000000002</v>
      </c>
      <c r="EL6696">
        <v>835.18399999999997</v>
      </c>
      <c r="EM6696">
        <v>574.14</v>
      </c>
      <c r="EN6696">
        <v>816.39</v>
      </c>
      <c r="EO6696">
        <v>786.029</v>
      </c>
      <c r="EP6696">
        <v>4656.5739999999996</v>
      </c>
      <c r="EQ6696">
        <v>4626.58</v>
      </c>
      <c r="ER6696">
        <v>49.94</v>
      </c>
      <c r="ES6696">
        <v>2055</v>
      </c>
      <c r="ET6696">
        <v>47</v>
      </c>
      <c r="EV6696">
        <v>13049.58</v>
      </c>
      <c r="EW6696">
        <v>757.1</v>
      </c>
      <c r="EX6696">
        <v>1445.94</v>
      </c>
      <c r="EY6696">
        <v>4157.2</v>
      </c>
      <c r="EZ6696">
        <v>6064.2</v>
      </c>
      <c r="FB6696">
        <v>1.0605</v>
      </c>
      <c r="FC6696">
        <v>7.5975000000000001</v>
      </c>
      <c r="FD6696">
        <v>0.50419999999999998</v>
      </c>
      <c r="FE6696">
        <v>7.8128000000000002</v>
      </c>
      <c r="FF6696">
        <v>4.6847000000000003</v>
      </c>
      <c r="FG6696">
        <v>4.6847000000000003</v>
      </c>
      <c r="FJ6696">
        <v>4.1845999999999997</v>
      </c>
      <c r="FK6696">
        <v>4.9863</v>
      </c>
      <c r="FL6696">
        <v>3.7542</v>
      </c>
      <c r="FM6696">
        <v>4.2412000000000001</v>
      </c>
      <c r="FN6696">
        <v>4.3585000000000003</v>
      </c>
      <c r="FO6696">
        <v>4.1805000000000003</v>
      </c>
      <c r="FQ6696">
        <v>5.2506199999999996</v>
      </c>
      <c r="FW6696">
        <v>32.453400000000002</v>
      </c>
      <c r="FX6696">
        <v>29.99</v>
      </c>
      <c r="FY6696">
        <v>887.93</v>
      </c>
    </row>
    <row r="6697" spans="1:181" x14ac:dyDescent="0.2">
      <c r="A6697" s="3">
        <v>39312</v>
      </c>
      <c r="B6697">
        <v>3128.97</v>
      </c>
      <c r="C6697">
        <v>3.44</v>
      </c>
      <c r="D6697">
        <v>170.53</v>
      </c>
      <c r="E6697">
        <v>206.53</v>
      </c>
      <c r="H6697">
        <v>5.8815</v>
      </c>
      <c r="AF6697">
        <v>0.69979999999999998</v>
      </c>
      <c r="AG6697">
        <v>0.47599999999999998</v>
      </c>
      <c r="AH6697">
        <v>7.3689999999999998</v>
      </c>
      <c r="AI6697">
        <v>44.194499999999998</v>
      </c>
      <c r="AJ6697">
        <v>0.94320000000000004</v>
      </c>
      <c r="AK6697">
        <v>2505.0300000000002</v>
      </c>
      <c r="AW6697">
        <v>1.3474999999999999</v>
      </c>
      <c r="AX6697">
        <v>1191.55</v>
      </c>
      <c r="AY6697">
        <v>4.91</v>
      </c>
      <c r="AZ6697">
        <v>0.89710000000000001</v>
      </c>
      <c r="BA6697">
        <v>4.5137999999999998</v>
      </c>
      <c r="BB6697">
        <v>2.1000999999999999</v>
      </c>
      <c r="BC6697">
        <v>-85.36</v>
      </c>
      <c r="BD6697">
        <v>1.9812000000000001</v>
      </c>
      <c r="BE6697">
        <v>4.4130000000000003</v>
      </c>
      <c r="BF6697">
        <v>4.4130000000000003</v>
      </c>
      <c r="BG6697">
        <v>4.202</v>
      </c>
      <c r="BH6697">
        <v>4.202</v>
      </c>
      <c r="BI6697">
        <v>4.5039999999999996</v>
      </c>
      <c r="BJ6697">
        <v>4.5039999999999996</v>
      </c>
      <c r="BK6697">
        <v>4.18</v>
      </c>
      <c r="BL6697">
        <v>4.4710000000000001</v>
      </c>
      <c r="BM6697">
        <v>4.4710000000000001</v>
      </c>
      <c r="BN6697">
        <v>4.2309999999999999</v>
      </c>
      <c r="BO6697">
        <v>4.2309999999999999</v>
      </c>
      <c r="BP6697">
        <v>4.2619999999999996</v>
      </c>
      <c r="BQ6697">
        <v>4.2619999999999996</v>
      </c>
      <c r="BR6697">
        <v>4.2830000000000004</v>
      </c>
      <c r="BS6697">
        <v>4.3029999999999999</v>
      </c>
      <c r="BT6697">
        <v>4.3029999999999999</v>
      </c>
      <c r="BU6697">
        <v>4.2279999999999998</v>
      </c>
      <c r="BV6697">
        <v>4.3639999999999999</v>
      </c>
      <c r="BW6697">
        <v>4.38</v>
      </c>
      <c r="BX6697">
        <v>4.2869999999999999</v>
      </c>
      <c r="BY6697">
        <v>4.2869999999999999</v>
      </c>
      <c r="CA6697">
        <v>9.6379999999999999</v>
      </c>
      <c r="CB6697">
        <v>10.571</v>
      </c>
      <c r="CD6697">
        <v>8</v>
      </c>
      <c r="CE6697">
        <v>1.585</v>
      </c>
      <c r="CF6697">
        <v>657.8</v>
      </c>
      <c r="CG6697">
        <v>7.024</v>
      </c>
      <c r="CH6697">
        <v>8.4209999999999994</v>
      </c>
      <c r="CI6697">
        <v>2.85</v>
      </c>
      <c r="CJ6697">
        <v>5.6470000000000002</v>
      </c>
      <c r="CK6697">
        <v>5.0759999999999996</v>
      </c>
      <c r="CL6697">
        <v>4.9749999999999996</v>
      </c>
      <c r="CM6697">
        <v>5.3479999999999999</v>
      </c>
      <c r="CN6697">
        <v>4.7430000000000003</v>
      </c>
      <c r="CO6697">
        <v>5.2770000000000001</v>
      </c>
      <c r="CP6697">
        <v>4.5209999999999999</v>
      </c>
      <c r="CR6697">
        <v>5.3010000000000002</v>
      </c>
      <c r="CT6697">
        <v>5.1769999999999996</v>
      </c>
      <c r="CU6697">
        <v>5.2640000000000002</v>
      </c>
      <c r="CW6697">
        <v>5.1740000000000004</v>
      </c>
      <c r="CX6697">
        <v>34.53</v>
      </c>
      <c r="CY6697">
        <v>4.93</v>
      </c>
      <c r="CZ6697">
        <v>-55</v>
      </c>
      <c r="DA6697">
        <v>0.13569999999999999</v>
      </c>
      <c r="DB6697">
        <v>20387.13</v>
      </c>
      <c r="DC6697">
        <v>38.14</v>
      </c>
      <c r="DN6697">
        <v>13079.08</v>
      </c>
      <c r="DO6697">
        <v>1908.635</v>
      </c>
      <c r="DP6697">
        <v>0.89</v>
      </c>
      <c r="DQ6697">
        <v>0.94</v>
      </c>
      <c r="DR6697">
        <v>1.69</v>
      </c>
      <c r="DS6697">
        <v>627344</v>
      </c>
      <c r="DT6697">
        <v>4.45</v>
      </c>
      <c r="DU6697">
        <v>1740034</v>
      </c>
      <c r="DV6697">
        <v>1.39</v>
      </c>
      <c r="DW6697">
        <v>1.36</v>
      </c>
      <c r="DX6697">
        <v>1.28</v>
      </c>
      <c r="DY6697">
        <v>3.855</v>
      </c>
      <c r="DZ6697">
        <v>38.89</v>
      </c>
      <c r="EA6697">
        <v>106.9</v>
      </c>
      <c r="EB6697">
        <v>91.311599999999999</v>
      </c>
      <c r="EC6697">
        <v>1071.644</v>
      </c>
      <c r="ED6697">
        <v>477.08</v>
      </c>
      <c r="EE6697">
        <v>2056.1</v>
      </c>
      <c r="EF6697">
        <v>957.96</v>
      </c>
      <c r="EH6697">
        <v>4108.05</v>
      </c>
      <c r="EI6697">
        <v>15273.68</v>
      </c>
      <c r="EJ6697">
        <v>2884.34</v>
      </c>
      <c r="EK6697">
        <v>2.2627000000000002</v>
      </c>
      <c r="EL6697">
        <v>835.18399999999997</v>
      </c>
      <c r="EM6697">
        <v>574.14</v>
      </c>
      <c r="EN6697">
        <v>816.39</v>
      </c>
      <c r="EO6697">
        <v>786.029</v>
      </c>
      <c r="EP6697">
        <v>4656.5739999999996</v>
      </c>
      <c r="EQ6697">
        <v>4626.58</v>
      </c>
      <c r="ER6697">
        <v>49.94</v>
      </c>
      <c r="ES6697">
        <v>2055</v>
      </c>
      <c r="ET6697">
        <v>47</v>
      </c>
      <c r="EV6697">
        <v>13049.58</v>
      </c>
      <c r="EW6697">
        <v>757.1</v>
      </c>
      <c r="EX6697">
        <v>1445.94</v>
      </c>
      <c r="EY6697">
        <v>4157.2</v>
      </c>
      <c r="EZ6697">
        <v>6064.2</v>
      </c>
      <c r="FB6697">
        <v>1.0605</v>
      </c>
      <c r="FC6697">
        <v>7.5975000000000001</v>
      </c>
      <c r="FD6697">
        <v>0.50419999999999998</v>
      </c>
      <c r="FE6697">
        <v>7.8128000000000002</v>
      </c>
      <c r="FF6697">
        <v>4.6847000000000003</v>
      </c>
      <c r="FG6697">
        <v>4.6847000000000003</v>
      </c>
      <c r="FJ6697">
        <v>4.1845999999999997</v>
      </c>
      <c r="FK6697">
        <v>4.9863</v>
      </c>
      <c r="FL6697">
        <v>3.7542</v>
      </c>
      <c r="FM6697">
        <v>4.2412000000000001</v>
      </c>
      <c r="FN6697">
        <v>4.3585000000000003</v>
      </c>
      <c r="FO6697">
        <v>4.1805000000000003</v>
      </c>
      <c r="FQ6697">
        <v>5.2506199999999996</v>
      </c>
      <c r="FW6697">
        <v>32.453400000000002</v>
      </c>
      <c r="FX6697">
        <v>29.99</v>
      </c>
      <c r="FY6697">
        <v>887.93</v>
      </c>
    </row>
    <row r="6698" spans="1:181" x14ac:dyDescent="0.2">
      <c r="A6698" s="3">
        <v>39311</v>
      </c>
      <c r="B6698">
        <v>3128.97</v>
      </c>
      <c r="C6698">
        <v>3.44</v>
      </c>
      <c r="D6698">
        <v>170.53</v>
      </c>
      <c r="E6698">
        <v>206.53</v>
      </c>
      <c r="H6698">
        <v>5.8815</v>
      </c>
      <c r="AF6698">
        <v>0.69979999999999998</v>
      </c>
      <c r="AG6698">
        <v>0.47599999999999998</v>
      </c>
      <c r="AH6698">
        <v>7.3689999999999998</v>
      </c>
      <c r="AI6698">
        <v>44.194499999999998</v>
      </c>
      <c r="AJ6698">
        <v>0.94320000000000004</v>
      </c>
      <c r="AK6698">
        <v>2505.0300000000002</v>
      </c>
      <c r="AW6698">
        <v>1.3474999999999999</v>
      </c>
      <c r="AX6698">
        <v>1191.55</v>
      </c>
      <c r="AY6698">
        <v>4.91</v>
      </c>
      <c r="AZ6698">
        <v>0.89710000000000001</v>
      </c>
      <c r="BA6698">
        <v>4.5137999999999998</v>
      </c>
      <c r="BB6698">
        <v>2.1000999999999999</v>
      </c>
      <c r="BC6698">
        <v>-85.36</v>
      </c>
      <c r="BD6698">
        <v>1.9812000000000001</v>
      </c>
      <c r="BE6698">
        <v>4.4130000000000003</v>
      </c>
      <c r="BF6698">
        <v>4.4130000000000003</v>
      </c>
      <c r="BG6698">
        <v>4.202</v>
      </c>
      <c r="BH6698">
        <v>4.202</v>
      </c>
      <c r="BI6698">
        <v>4.5039999999999996</v>
      </c>
      <c r="BJ6698">
        <v>4.5039999999999996</v>
      </c>
      <c r="BK6698">
        <v>4.18</v>
      </c>
      <c r="BL6698">
        <v>4.4710000000000001</v>
      </c>
      <c r="BM6698">
        <v>4.4710000000000001</v>
      </c>
      <c r="BN6698">
        <v>4.2309999999999999</v>
      </c>
      <c r="BO6698">
        <v>4.2309999999999999</v>
      </c>
      <c r="BP6698">
        <v>4.2619999999999996</v>
      </c>
      <c r="BQ6698">
        <v>4.2619999999999996</v>
      </c>
      <c r="BR6698">
        <v>4.2830000000000004</v>
      </c>
      <c r="BS6698">
        <v>4.3029999999999999</v>
      </c>
      <c r="BT6698">
        <v>4.3029999999999999</v>
      </c>
      <c r="BU6698">
        <v>4.2279999999999998</v>
      </c>
      <c r="BV6698">
        <v>4.3639999999999999</v>
      </c>
      <c r="BW6698">
        <v>4.38</v>
      </c>
      <c r="BX6698">
        <v>4.2869999999999999</v>
      </c>
      <c r="BY6698">
        <v>4.2869999999999999</v>
      </c>
      <c r="CA6698">
        <v>9.6379999999999999</v>
      </c>
      <c r="CB6698">
        <v>10.571</v>
      </c>
      <c r="CD6698">
        <v>8</v>
      </c>
      <c r="CE6698">
        <v>1.585</v>
      </c>
      <c r="CF6698">
        <v>657.8</v>
      </c>
      <c r="CG6698">
        <v>7.024</v>
      </c>
      <c r="CH6698">
        <v>8.4209999999999994</v>
      </c>
      <c r="CI6698">
        <v>2.85</v>
      </c>
      <c r="CJ6698">
        <v>5.6470000000000002</v>
      </c>
      <c r="CK6698">
        <v>5.0759999999999996</v>
      </c>
      <c r="CL6698">
        <v>4.9749999999999996</v>
      </c>
      <c r="CM6698">
        <v>5.3479999999999999</v>
      </c>
      <c r="CN6698">
        <v>4.7430000000000003</v>
      </c>
      <c r="CO6698">
        <v>5.2770000000000001</v>
      </c>
      <c r="CP6698">
        <v>4.5209999999999999</v>
      </c>
      <c r="CR6698">
        <v>5.3010000000000002</v>
      </c>
      <c r="CT6698">
        <v>5.1769999999999996</v>
      </c>
      <c r="CU6698">
        <v>5.2640000000000002</v>
      </c>
      <c r="CW6698">
        <v>5.1740000000000004</v>
      </c>
      <c r="CX6698">
        <v>34.53</v>
      </c>
      <c r="CY6698">
        <v>4.93</v>
      </c>
      <c r="CZ6698">
        <v>-55</v>
      </c>
      <c r="DA6698">
        <v>0.13569999999999999</v>
      </c>
      <c r="DB6698">
        <v>20387.13</v>
      </c>
      <c r="DC6698">
        <v>38.14</v>
      </c>
      <c r="DN6698">
        <v>13079.08</v>
      </c>
      <c r="DO6698">
        <v>1908.635</v>
      </c>
      <c r="DP6698">
        <v>0.89</v>
      </c>
      <c r="DQ6698">
        <v>0.94</v>
      </c>
      <c r="DR6698">
        <v>1.69</v>
      </c>
      <c r="DS6698">
        <v>627344</v>
      </c>
      <c r="DT6698">
        <v>4.45</v>
      </c>
      <c r="DU6698">
        <v>1740034</v>
      </c>
      <c r="DV6698">
        <v>1.39</v>
      </c>
      <c r="DW6698">
        <v>1.36</v>
      </c>
      <c r="DX6698">
        <v>1.28</v>
      </c>
      <c r="DY6698">
        <v>3.855</v>
      </c>
      <c r="DZ6698">
        <v>38.89</v>
      </c>
      <c r="EA6698">
        <v>106.9</v>
      </c>
      <c r="EB6698">
        <v>91.311599999999999</v>
      </c>
      <c r="EC6698">
        <v>1071.644</v>
      </c>
      <c r="ED6698">
        <v>477.08</v>
      </c>
      <c r="EE6698">
        <v>2056.1</v>
      </c>
      <c r="EF6698">
        <v>957.96</v>
      </c>
      <c r="EH6698">
        <v>4108.05</v>
      </c>
      <c r="EI6698">
        <v>15273.68</v>
      </c>
      <c r="EJ6698">
        <v>2884.34</v>
      </c>
      <c r="EK6698">
        <v>2.2627000000000002</v>
      </c>
      <c r="EL6698">
        <v>835.18399999999997</v>
      </c>
      <c r="EM6698">
        <v>574.14</v>
      </c>
      <c r="EN6698">
        <v>816.39</v>
      </c>
      <c r="EO6698">
        <v>786.029</v>
      </c>
      <c r="EP6698">
        <v>4656.5739999999996</v>
      </c>
      <c r="EQ6698">
        <v>4626.58</v>
      </c>
      <c r="ER6698">
        <v>49.94</v>
      </c>
      <c r="ES6698">
        <v>2055</v>
      </c>
      <c r="ET6698">
        <v>47</v>
      </c>
      <c r="EV6698">
        <v>13049.58</v>
      </c>
      <c r="EW6698">
        <v>757.1</v>
      </c>
      <c r="EX6698">
        <v>1445.94</v>
      </c>
      <c r="EY6698">
        <v>4157.2</v>
      </c>
      <c r="EZ6698">
        <v>6064.2</v>
      </c>
      <c r="FB6698">
        <v>1.0605</v>
      </c>
      <c r="FC6698">
        <v>7.5975000000000001</v>
      </c>
      <c r="FD6698">
        <v>0.50419999999999998</v>
      </c>
      <c r="FE6698">
        <v>7.8128000000000002</v>
      </c>
      <c r="FF6698">
        <v>4.6847000000000003</v>
      </c>
      <c r="FG6698">
        <v>4.6847000000000003</v>
      </c>
      <c r="FJ6698">
        <v>4.1845999999999997</v>
      </c>
      <c r="FK6698">
        <v>4.9863</v>
      </c>
      <c r="FL6698">
        <v>3.7542</v>
      </c>
      <c r="FM6698">
        <v>4.2412000000000001</v>
      </c>
      <c r="FN6698">
        <v>4.3585000000000003</v>
      </c>
      <c r="FO6698">
        <v>4.1805000000000003</v>
      </c>
      <c r="FQ6698">
        <v>5.2506199999999996</v>
      </c>
      <c r="FW6698">
        <v>32.453400000000002</v>
      </c>
      <c r="FX6698">
        <v>29.99</v>
      </c>
      <c r="FY6698">
        <v>887.93</v>
      </c>
    </row>
    <row r="6699" spans="1:181" x14ac:dyDescent="0.2">
      <c r="A6699" s="3">
        <v>39310</v>
      </c>
      <c r="B6699">
        <v>3031.91</v>
      </c>
      <c r="C6699">
        <v>3.35</v>
      </c>
      <c r="D6699">
        <v>166.28</v>
      </c>
      <c r="E6699">
        <v>200.28</v>
      </c>
      <c r="H6699">
        <v>5.8025000000000002</v>
      </c>
      <c r="AF6699">
        <v>0.69210000000000005</v>
      </c>
      <c r="AG6699">
        <v>0.46860000000000002</v>
      </c>
      <c r="AH6699">
        <v>7.2629999999999999</v>
      </c>
      <c r="AI6699">
        <v>43.739899999999999</v>
      </c>
      <c r="AJ6699">
        <v>0.92920000000000003</v>
      </c>
      <c r="AK6699">
        <v>2451.0700000000002</v>
      </c>
      <c r="AW6699">
        <v>1.3426</v>
      </c>
      <c r="AX6699">
        <v>1207.6099999999999</v>
      </c>
      <c r="AY6699">
        <v>4.97</v>
      </c>
      <c r="AZ6699">
        <v>0.91259999999999997</v>
      </c>
      <c r="BA6699">
        <v>4.6238000000000001</v>
      </c>
      <c r="BB6699">
        <v>2.1339000000000001</v>
      </c>
      <c r="BC6699">
        <v>-85.04</v>
      </c>
      <c r="BD6699">
        <v>1.9827999999999999</v>
      </c>
      <c r="BE6699">
        <v>4.4329999999999998</v>
      </c>
      <c r="BF6699">
        <v>4.4329999999999998</v>
      </c>
      <c r="BG6699">
        <v>4.38</v>
      </c>
      <c r="BH6699">
        <v>4.38</v>
      </c>
      <c r="BI6699">
        <v>4.5049999999999999</v>
      </c>
      <c r="BJ6699">
        <v>4.5049999999999999</v>
      </c>
      <c r="BK6699">
        <v>4.2519999999999998</v>
      </c>
      <c r="BL6699">
        <v>4.4649999999999999</v>
      </c>
      <c r="BM6699">
        <v>4.4649999999999999</v>
      </c>
      <c r="BN6699">
        <v>4.327</v>
      </c>
      <c r="BO6699">
        <v>4.327</v>
      </c>
      <c r="BP6699">
        <v>4.3170000000000002</v>
      </c>
      <c r="BQ6699">
        <v>4.3170000000000002</v>
      </c>
      <c r="BR6699">
        <v>4.3289999999999997</v>
      </c>
      <c r="BS6699">
        <v>4.3440000000000003</v>
      </c>
      <c r="BT6699">
        <v>4.3440000000000003</v>
      </c>
      <c r="BU6699">
        <v>4.3550000000000004</v>
      </c>
      <c r="BV6699">
        <v>4.3949999999999996</v>
      </c>
      <c r="BW6699">
        <v>4.3499999999999996</v>
      </c>
      <c r="BX6699">
        <v>4.2460000000000004</v>
      </c>
      <c r="BY6699">
        <v>4.2460000000000004</v>
      </c>
      <c r="CA6699">
        <v>9.6379999999999999</v>
      </c>
      <c r="CB6699">
        <v>10.571</v>
      </c>
      <c r="CD6699">
        <v>8.0259999999999998</v>
      </c>
      <c r="CE6699">
        <v>1.663</v>
      </c>
      <c r="CF6699">
        <v>652.29999999999995</v>
      </c>
      <c r="CG6699">
        <v>7.024</v>
      </c>
      <c r="CH6699">
        <v>8.4209999999999994</v>
      </c>
      <c r="CI6699">
        <v>2.859</v>
      </c>
      <c r="CJ6699">
        <v>5.6619999999999999</v>
      </c>
      <c r="CK6699">
        <v>5.0789999999999997</v>
      </c>
      <c r="CL6699">
        <v>4.9820000000000002</v>
      </c>
      <c r="CM6699">
        <v>5.37</v>
      </c>
      <c r="CN6699">
        <v>4.7469999999999999</v>
      </c>
      <c r="CO6699">
        <v>5.3019999999999996</v>
      </c>
      <c r="CP6699">
        <v>4.5229999999999997</v>
      </c>
      <c r="CR6699">
        <v>5.3239999999999998</v>
      </c>
      <c r="CT6699">
        <v>5.1970000000000001</v>
      </c>
      <c r="CU6699">
        <v>5.2640000000000002</v>
      </c>
      <c r="CW6699">
        <v>5.1859999999999999</v>
      </c>
      <c r="CX6699">
        <v>35.14</v>
      </c>
      <c r="CY6699">
        <v>4.95</v>
      </c>
      <c r="CZ6699">
        <v>-55</v>
      </c>
      <c r="DA6699">
        <v>0.13768</v>
      </c>
      <c r="DB6699">
        <v>20672.39</v>
      </c>
      <c r="DC6699">
        <v>37</v>
      </c>
      <c r="DN6699">
        <v>12845.78</v>
      </c>
      <c r="DO6699">
        <v>1908.635</v>
      </c>
      <c r="DP6699">
        <v>0.9</v>
      </c>
      <c r="DQ6699">
        <v>0.94</v>
      </c>
      <c r="DR6699">
        <v>1.72</v>
      </c>
      <c r="DS6699">
        <v>622132</v>
      </c>
      <c r="DT6699">
        <v>4.49</v>
      </c>
      <c r="DU6699">
        <v>1749290</v>
      </c>
      <c r="DV6699">
        <v>1.44</v>
      </c>
      <c r="DW6699">
        <v>1.36</v>
      </c>
      <c r="DX6699">
        <v>1.33</v>
      </c>
      <c r="DY6699">
        <v>3.827</v>
      </c>
      <c r="DZ6699">
        <v>37.94</v>
      </c>
      <c r="EA6699">
        <v>109.8</v>
      </c>
      <c r="EB6699">
        <v>94.488799999999998</v>
      </c>
      <c r="EC6699">
        <v>1069.829</v>
      </c>
      <c r="ED6699">
        <v>486.49</v>
      </c>
      <c r="EE6699">
        <v>2039.86</v>
      </c>
      <c r="EF6699">
        <v>956.86</v>
      </c>
      <c r="EH6699">
        <v>4178.6000000000004</v>
      </c>
      <c r="EI6699">
        <v>16148.49</v>
      </c>
      <c r="EJ6699">
        <v>2942.31</v>
      </c>
      <c r="EK6699">
        <v>2.2863000000000002</v>
      </c>
      <c r="EL6699">
        <v>815.43100000000004</v>
      </c>
      <c r="EM6699">
        <v>562.13</v>
      </c>
      <c r="EN6699">
        <v>794.57</v>
      </c>
      <c r="EO6699">
        <v>768.83199999999999</v>
      </c>
      <c r="EP6699">
        <v>4765.4480000000003</v>
      </c>
      <c r="EQ6699">
        <v>4721.9399999999996</v>
      </c>
      <c r="ER6699">
        <v>48.35</v>
      </c>
      <c r="ES6699">
        <v>2080</v>
      </c>
      <c r="ET6699">
        <v>45.19</v>
      </c>
      <c r="EV6699">
        <v>12848.7</v>
      </c>
      <c r="EW6699">
        <v>744.18</v>
      </c>
      <c r="EX6699">
        <v>1411.27</v>
      </c>
      <c r="EY6699">
        <v>4062.33</v>
      </c>
      <c r="EZ6699">
        <v>5858.9</v>
      </c>
      <c r="FB6699">
        <v>1.0762</v>
      </c>
      <c r="FC6699">
        <v>7.5980999999999996</v>
      </c>
      <c r="FD6699">
        <v>0.50429999999999997</v>
      </c>
      <c r="FE6699">
        <v>7.8179999999999996</v>
      </c>
      <c r="FF6699">
        <v>4.6571999999999996</v>
      </c>
      <c r="FG6699">
        <v>4.6571999999999996</v>
      </c>
      <c r="FJ6699">
        <v>4.2115999999999998</v>
      </c>
      <c r="FK6699">
        <v>4.9581</v>
      </c>
      <c r="FL6699">
        <v>3.8589000000000002</v>
      </c>
      <c r="FM6699">
        <v>4.2419000000000002</v>
      </c>
      <c r="FN6699">
        <v>4.3589000000000002</v>
      </c>
      <c r="FO6699">
        <v>4.2878999999999996</v>
      </c>
      <c r="FQ6699">
        <v>5.2506199999999996</v>
      </c>
      <c r="FW6699">
        <v>34.741900000000001</v>
      </c>
      <c r="FX6699">
        <v>30.83</v>
      </c>
      <c r="FY6699">
        <v>900.26</v>
      </c>
    </row>
    <row r="6700" spans="1:181" x14ac:dyDescent="0.2">
      <c r="A6700" s="3">
        <v>39309</v>
      </c>
      <c r="B6700">
        <v>3159.24</v>
      </c>
      <c r="C6700">
        <v>3.17</v>
      </c>
      <c r="D6700">
        <v>164.57</v>
      </c>
      <c r="E6700">
        <v>199.57</v>
      </c>
      <c r="H6700">
        <v>5.9325000000000001</v>
      </c>
      <c r="AF6700">
        <v>0.68959999999999999</v>
      </c>
      <c r="AG6700">
        <v>0.46610000000000001</v>
      </c>
      <c r="AH6700">
        <v>7.2526999999999999</v>
      </c>
      <c r="AI6700">
        <v>42.907499999999999</v>
      </c>
      <c r="AJ6700">
        <v>0.92700000000000005</v>
      </c>
      <c r="AK6700">
        <v>2458.83</v>
      </c>
      <c r="AW6700">
        <v>1.3442000000000001</v>
      </c>
      <c r="AX6700">
        <v>1251.82</v>
      </c>
      <c r="AY6700">
        <v>4.71</v>
      </c>
      <c r="AZ6700">
        <v>1.0119</v>
      </c>
      <c r="BA6700">
        <v>4.7457000000000003</v>
      </c>
      <c r="BB6700">
        <v>2.1454</v>
      </c>
      <c r="BC6700">
        <v>-79.2</v>
      </c>
      <c r="BD6700">
        <v>1.9886999999999999</v>
      </c>
      <c r="BE6700">
        <v>4.4420000000000002</v>
      </c>
      <c r="BF6700">
        <v>4.4420000000000002</v>
      </c>
      <c r="BG6700">
        <v>4.4550000000000001</v>
      </c>
      <c r="BH6700">
        <v>4.4550000000000001</v>
      </c>
      <c r="BI6700">
        <v>4.5209999999999999</v>
      </c>
      <c r="BJ6700">
        <v>4.5209999999999999</v>
      </c>
      <c r="BK6700">
        <v>4.2969999999999997</v>
      </c>
      <c r="BL6700">
        <v>4.47</v>
      </c>
      <c r="BM6700">
        <v>4.47</v>
      </c>
      <c r="BN6700">
        <v>4.3879999999999999</v>
      </c>
      <c r="BO6700">
        <v>4.3879999999999999</v>
      </c>
      <c r="BP6700">
        <v>4.351</v>
      </c>
      <c r="BQ6700">
        <v>4.351</v>
      </c>
      <c r="BR6700">
        <v>4.3540000000000001</v>
      </c>
      <c r="BS6700">
        <v>4.367</v>
      </c>
      <c r="BT6700">
        <v>4.367</v>
      </c>
      <c r="BU6700">
        <v>4.4340000000000002</v>
      </c>
      <c r="BV6700">
        <v>4.4139999999999997</v>
      </c>
      <c r="BW6700">
        <v>4.3899999999999997</v>
      </c>
      <c r="BX6700">
        <v>4.335</v>
      </c>
      <c r="BY6700">
        <v>4.335</v>
      </c>
      <c r="CA6700">
        <v>9.5540000000000003</v>
      </c>
      <c r="CB6700">
        <v>10.138999999999999</v>
      </c>
      <c r="CD6700">
        <v>7.9930000000000003</v>
      </c>
      <c r="CE6700">
        <v>1.645</v>
      </c>
      <c r="CF6700">
        <v>667.7</v>
      </c>
      <c r="CG6700">
        <v>7.024</v>
      </c>
      <c r="CH6700">
        <v>8.4209999999999994</v>
      </c>
      <c r="CI6700">
        <v>2.85</v>
      </c>
      <c r="CJ6700">
        <v>5.75</v>
      </c>
      <c r="CK6700">
        <v>5.1310000000000002</v>
      </c>
      <c r="CL6700">
        <v>5.0250000000000004</v>
      </c>
      <c r="CM6700">
        <v>5.4379999999999997</v>
      </c>
      <c r="CN6700">
        <v>4.7779999999999996</v>
      </c>
      <c r="CO6700">
        <v>5.3760000000000003</v>
      </c>
      <c r="CP6700">
        <v>4.5449999999999999</v>
      </c>
      <c r="CR6700">
        <v>5.3949999999999996</v>
      </c>
      <c r="CT6700">
        <v>5.26</v>
      </c>
      <c r="CU6700">
        <v>5.2640000000000002</v>
      </c>
      <c r="CW6700">
        <v>5.2380000000000004</v>
      </c>
      <c r="CX6700">
        <v>34.630000000000003</v>
      </c>
      <c r="CY6700">
        <v>4.9800000000000004</v>
      </c>
      <c r="CZ6700">
        <v>-55</v>
      </c>
      <c r="DA6700">
        <v>0.13788</v>
      </c>
      <c r="DB6700">
        <v>21375.72</v>
      </c>
      <c r="DC6700">
        <v>38.1</v>
      </c>
      <c r="DN6700">
        <v>12861.47</v>
      </c>
      <c r="DO6700">
        <v>2029.0830000000001</v>
      </c>
      <c r="DP6700">
        <v>0.87</v>
      </c>
      <c r="DQ6700">
        <v>0.93</v>
      </c>
      <c r="DR6700">
        <v>1.62</v>
      </c>
      <c r="DS6700">
        <v>626238</v>
      </c>
      <c r="DT6700">
        <v>4.24</v>
      </c>
      <c r="DU6700">
        <v>1741743</v>
      </c>
      <c r="DV6700">
        <v>1.35</v>
      </c>
      <c r="DW6700">
        <v>1.3</v>
      </c>
      <c r="DX6700">
        <v>1.24</v>
      </c>
      <c r="DY6700">
        <v>3.677</v>
      </c>
      <c r="DZ6700">
        <v>38.799999999999997</v>
      </c>
      <c r="EA6700">
        <v>102.7</v>
      </c>
      <c r="EB6700">
        <v>87.495199999999997</v>
      </c>
      <c r="EC6700">
        <v>1102.6179999999999</v>
      </c>
      <c r="ED6700">
        <v>514.63</v>
      </c>
      <c r="EE6700">
        <v>2103.79</v>
      </c>
      <c r="EF6700">
        <v>1014.01</v>
      </c>
      <c r="EH6700">
        <v>4370.2</v>
      </c>
      <c r="EI6700">
        <v>16475.61</v>
      </c>
      <c r="EJ6700">
        <v>3130.34</v>
      </c>
      <c r="EK6700">
        <v>2.3306</v>
      </c>
      <c r="EL6700">
        <v>812.62</v>
      </c>
      <c r="EM6700">
        <v>565.495</v>
      </c>
      <c r="EN6700">
        <v>787.02</v>
      </c>
      <c r="EO6700">
        <v>751.54399999999998</v>
      </c>
      <c r="EP6700">
        <v>4869.8829999999998</v>
      </c>
      <c r="EQ6700">
        <v>4798.75</v>
      </c>
      <c r="ER6700">
        <v>49.31</v>
      </c>
      <c r="ES6700">
        <v>2080</v>
      </c>
      <c r="ET6700">
        <v>45.84</v>
      </c>
      <c r="EV6700">
        <v>13048.76</v>
      </c>
      <c r="EW6700">
        <v>753.32</v>
      </c>
      <c r="EX6700">
        <v>1406.7</v>
      </c>
      <c r="EY6700">
        <v>4183.0600000000004</v>
      </c>
      <c r="EZ6700">
        <v>6109.3</v>
      </c>
      <c r="FB6700">
        <v>1.0787</v>
      </c>
      <c r="FC6700">
        <v>7.5864000000000003</v>
      </c>
      <c r="FD6700">
        <v>0.50280000000000002</v>
      </c>
      <c r="FE6700">
        <v>7.8227000000000002</v>
      </c>
      <c r="FF6700">
        <v>4.7243000000000004</v>
      </c>
      <c r="FG6700">
        <v>4.7243000000000004</v>
      </c>
      <c r="FJ6700">
        <v>4.2874999999999996</v>
      </c>
      <c r="FK6700">
        <v>5.0259999999999998</v>
      </c>
      <c r="FL6700">
        <v>4.0875000000000004</v>
      </c>
      <c r="FM6700">
        <v>4.3148999999999997</v>
      </c>
      <c r="FN6700">
        <v>4.4507000000000003</v>
      </c>
      <c r="FO6700">
        <v>4.4263000000000003</v>
      </c>
      <c r="FQ6700">
        <v>5.2900700000000001</v>
      </c>
      <c r="FW6700">
        <v>29.176400000000001</v>
      </c>
      <c r="FX6700">
        <v>30.67</v>
      </c>
      <c r="FY6700">
        <v>915.34</v>
      </c>
    </row>
    <row r="6701" spans="1:181" x14ac:dyDescent="0.2">
      <c r="A6701" s="3">
        <v>39308</v>
      </c>
      <c r="B6701">
        <v>3179.17</v>
      </c>
      <c r="C6701">
        <v>2.99</v>
      </c>
      <c r="D6701">
        <v>160.57</v>
      </c>
      <c r="E6701">
        <v>195.57</v>
      </c>
      <c r="H6701">
        <v>6.0339999999999998</v>
      </c>
      <c r="AF6701">
        <v>0.69230000000000003</v>
      </c>
      <c r="AG6701">
        <v>0.46920000000000001</v>
      </c>
      <c r="AH6701">
        <v>7.3319999999999999</v>
      </c>
      <c r="AI6701">
        <v>43.092700000000001</v>
      </c>
      <c r="AJ6701">
        <v>0.93689999999999996</v>
      </c>
      <c r="AK6701">
        <v>2499.12</v>
      </c>
      <c r="AW6701">
        <v>1.3532999999999999</v>
      </c>
      <c r="AX6701">
        <v>1288.3399999999999</v>
      </c>
      <c r="AY6701">
        <v>4.54</v>
      </c>
      <c r="AZ6701">
        <v>1.0411999999999999</v>
      </c>
      <c r="BA6701">
        <v>4.6923000000000004</v>
      </c>
      <c r="BB6701">
        <v>2.1314000000000002</v>
      </c>
      <c r="BC6701">
        <v>-75.849999999999994</v>
      </c>
      <c r="BD6701">
        <v>1.9968999999999999</v>
      </c>
      <c r="BE6701">
        <v>4.423</v>
      </c>
      <c r="BF6701">
        <v>4.423</v>
      </c>
      <c r="BG6701">
        <v>4.5060000000000002</v>
      </c>
      <c r="BH6701">
        <v>4.5060000000000002</v>
      </c>
      <c r="BI6701">
        <v>4.4930000000000003</v>
      </c>
      <c r="BJ6701">
        <v>4.4930000000000003</v>
      </c>
      <c r="BK6701">
        <v>4.3049999999999997</v>
      </c>
      <c r="BL6701">
        <v>4.4370000000000003</v>
      </c>
      <c r="BM6701">
        <v>4.4370000000000003</v>
      </c>
      <c r="BN6701">
        <v>4.3890000000000002</v>
      </c>
      <c r="BO6701">
        <v>4.3890000000000002</v>
      </c>
      <c r="BP6701">
        <v>4.3639999999999999</v>
      </c>
      <c r="BQ6701">
        <v>4.3639999999999999</v>
      </c>
      <c r="BR6701">
        <v>4.3609999999999998</v>
      </c>
      <c r="BS6701">
        <v>4.3639999999999999</v>
      </c>
      <c r="BT6701">
        <v>4.3639999999999999</v>
      </c>
      <c r="BU6701">
        <v>4.4800000000000004</v>
      </c>
      <c r="BV6701">
        <v>4.4050000000000002</v>
      </c>
      <c r="BW6701">
        <v>4.38</v>
      </c>
      <c r="BX6701">
        <v>4.3600000000000003</v>
      </c>
      <c r="BY6701">
        <v>4.3600000000000003</v>
      </c>
      <c r="CA6701">
        <v>9.3460000000000001</v>
      </c>
      <c r="CB6701">
        <v>10.071</v>
      </c>
      <c r="CD6701">
        <v>7.9930000000000003</v>
      </c>
      <c r="CE6701">
        <v>1.704</v>
      </c>
      <c r="CF6701">
        <v>669.1</v>
      </c>
      <c r="CG6701">
        <v>7.024</v>
      </c>
      <c r="CH6701">
        <v>8.4209999999999994</v>
      </c>
      <c r="CI6701">
        <v>2.8690000000000002</v>
      </c>
      <c r="CJ6701">
        <v>5.7869999999999999</v>
      </c>
      <c r="CK6701">
        <v>5.1820000000000004</v>
      </c>
      <c r="CL6701">
        <v>5.0759999999999996</v>
      </c>
      <c r="CM6701">
        <v>5.5069999999999997</v>
      </c>
      <c r="CN6701">
        <v>4.82</v>
      </c>
      <c r="CO6701">
        <v>5.4470000000000001</v>
      </c>
      <c r="CP6701">
        <v>4.5819999999999999</v>
      </c>
      <c r="CR6701">
        <v>5.4690000000000003</v>
      </c>
      <c r="CT6701">
        <v>5.3330000000000002</v>
      </c>
      <c r="CU6701">
        <v>5.2640000000000002</v>
      </c>
      <c r="CW6701">
        <v>5.2930000000000001</v>
      </c>
      <c r="CX6701">
        <v>34.78</v>
      </c>
      <c r="CY6701">
        <v>5.0199999999999996</v>
      </c>
      <c r="CZ6701">
        <v>-55</v>
      </c>
      <c r="DA6701">
        <v>0.13644000000000001</v>
      </c>
      <c r="DB6701">
        <v>22007.32</v>
      </c>
      <c r="DC6701">
        <v>37.69</v>
      </c>
      <c r="DN6701">
        <v>13028.92</v>
      </c>
      <c r="DO6701">
        <v>2168.6379999999999</v>
      </c>
      <c r="DP6701">
        <v>0.85</v>
      </c>
      <c r="DQ6701">
        <v>0.92</v>
      </c>
      <c r="DR6701">
        <v>1.55</v>
      </c>
      <c r="DS6701">
        <v>629940</v>
      </c>
      <c r="DT6701">
        <v>4.0599999999999996</v>
      </c>
      <c r="DU6701">
        <v>1743038</v>
      </c>
      <c r="DV6701">
        <v>1.27</v>
      </c>
      <c r="DW6701">
        <v>1.27</v>
      </c>
      <c r="DX6701">
        <v>1.17</v>
      </c>
      <c r="DY6701">
        <v>3.6880000000000002</v>
      </c>
      <c r="DZ6701">
        <v>38.64</v>
      </c>
      <c r="EA6701">
        <v>106.8</v>
      </c>
      <c r="EB6701">
        <v>87.363600000000005</v>
      </c>
      <c r="EC6701">
        <v>1114.441</v>
      </c>
      <c r="ED6701">
        <v>526.86</v>
      </c>
      <c r="EE6701">
        <v>2135.56</v>
      </c>
      <c r="EF6701">
        <v>1038.97</v>
      </c>
      <c r="EH6701">
        <v>4370.2</v>
      </c>
      <c r="EI6701">
        <v>16844.61</v>
      </c>
      <c r="EJ6701">
        <v>3263.56</v>
      </c>
      <c r="EK6701">
        <v>2.3206000000000002</v>
      </c>
      <c r="EL6701">
        <v>825.03899999999999</v>
      </c>
      <c r="EM6701">
        <v>575.11500000000001</v>
      </c>
      <c r="EN6701">
        <v>797.67</v>
      </c>
      <c r="EO6701">
        <v>762.87099999999998</v>
      </c>
      <c r="EP6701">
        <v>4872.7849999999999</v>
      </c>
      <c r="EQ6701">
        <v>4795.57</v>
      </c>
      <c r="ER6701">
        <v>49.4</v>
      </c>
      <c r="ES6701">
        <v>2180</v>
      </c>
      <c r="ET6701">
        <v>46.4</v>
      </c>
      <c r="EV6701">
        <v>13242.62</v>
      </c>
      <c r="EW6701">
        <v>762.39</v>
      </c>
      <c r="EX6701">
        <v>1426.54</v>
      </c>
      <c r="EY6701">
        <v>4195.6000000000004</v>
      </c>
      <c r="EZ6701">
        <v>6143.5</v>
      </c>
      <c r="FB6701">
        <v>1.0672999999999999</v>
      </c>
      <c r="FC6701">
        <v>7.5778999999999996</v>
      </c>
      <c r="FD6701">
        <v>0.50080000000000002</v>
      </c>
      <c r="FE6701">
        <v>7.8228</v>
      </c>
      <c r="FF6701">
        <v>4.7243000000000004</v>
      </c>
      <c r="FG6701">
        <v>4.7243000000000004</v>
      </c>
      <c r="FJ6701">
        <v>4.3634000000000004</v>
      </c>
      <c r="FK6701">
        <v>4.9884000000000004</v>
      </c>
      <c r="FL6701">
        <v>4.6281999999999996</v>
      </c>
      <c r="FM6701">
        <v>4.3818999999999999</v>
      </c>
      <c r="FN6701">
        <v>4.4825999999999997</v>
      </c>
      <c r="FO6701">
        <v>4.7880000000000003</v>
      </c>
      <c r="FQ6701">
        <v>5.3014900000000003</v>
      </c>
      <c r="FW6701">
        <v>29.0197</v>
      </c>
      <c r="FX6701">
        <v>27.68</v>
      </c>
      <c r="FY6701">
        <v>923.15</v>
      </c>
    </row>
    <row r="6702" spans="1:181" x14ac:dyDescent="0.2">
      <c r="A6702" s="3">
        <v>39307</v>
      </c>
      <c r="B6702">
        <v>3219.05</v>
      </c>
      <c r="C6702">
        <v>2.92</v>
      </c>
      <c r="D6702">
        <v>159.01</v>
      </c>
      <c r="E6702">
        <v>193.01</v>
      </c>
      <c r="H6702">
        <v>6.1079999999999997</v>
      </c>
      <c r="AF6702">
        <v>0.69699999999999995</v>
      </c>
      <c r="AG6702">
        <v>0.47149999999999997</v>
      </c>
      <c r="AH6702">
        <v>7.4231999999999996</v>
      </c>
      <c r="AI6702">
        <v>43.337000000000003</v>
      </c>
      <c r="AJ6702">
        <v>0.94879999999999998</v>
      </c>
      <c r="AK6702">
        <v>2542.2399999999998</v>
      </c>
      <c r="AW6702">
        <v>1.3613</v>
      </c>
      <c r="AX6702">
        <v>1287.5899999999999</v>
      </c>
      <c r="AY6702">
        <v>4.8099999999999996</v>
      </c>
      <c r="AZ6702">
        <v>1.0541</v>
      </c>
      <c r="BA6702">
        <v>4.6707999999999998</v>
      </c>
      <c r="BB6702">
        <v>2.1211000000000002</v>
      </c>
      <c r="BC6702">
        <v>-77.19</v>
      </c>
      <c r="BD6702">
        <v>2.0125000000000002</v>
      </c>
      <c r="BE6702">
        <v>4.47</v>
      </c>
      <c r="BF6702">
        <v>4.47</v>
      </c>
      <c r="BG6702">
        <v>4.5449999999999999</v>
      </c>
      <c r="BH6702">
        <v>4.5449999999999999</v>
      </c>
      <c r="BI6702">
        <v>4.5259999999999998</v>
      </c>
      <c r="BJ6702">
        <v>4.5259999999999998</v>
      </c>
      <c r="BK6702">
        <v>4.4269999999999996</v>
      </c>
      <c r="BL6702">
        <v>4.4619999999999997</v>
      </c>
      <c r="BM6702">
        <v>4.4619999999999997</v>
      </c>
      <c r="BN6702">
        <v>4.4429999999999996</v>
      </c>
      <c r="BO6702">
        <v>4.4429999999999996</v>
      </c>
      <c r="BP6702">
        <v>4.468</v>
      </c>
      <c r="BQ6702">
        <v>4.468</v>
      </c>
      <c r="BR6702">
        <v>4.4550000000000001</v>
      </c>
      <c r="BS6702">
        <v>4.4450000000000003</v>
      </c>
      <c r="BT6702">
        <v>4.4450000000000003</v>
      </c>
      <c r="BU6702">
        <v>4.5220000000000002</v>
      </c>
      <c r="BV6702">
        <v>4.468</v>
      </c>
      <c r="BW6702">
        <v>4.3499999999999996</v>
      </c>
      <c r="BX6702">
        <v>4.3710000000000004</v>
      </c>
      <c r="BY6702">
        <v>4.3710000000000004</v>
      </c>
      <c r="CA6702">
        <v>9.2729999999999997</v>
      </c>
      <c r="CB6702">
        <v>10.074999999999999</v>
      </c>
      <c r="CD6702">
        <v>7.976</v>
      </c>
      <c r="CE6702">
        <v>1.71</v>
      </c>
      <c r="CF6702">
        <v>669.5</v>
      </c>
      <c r="CG6702">
        <v>7.024</v>
      </c>
      <c r="CH6702">
        <v>8.4209999999999994</v>
      </c>
      <c r="CI6702">
        <v>2.8570000000000002</v>
      </c>
      <c r="CJ6702">
        <v>5.8449999999999998</v>
      </c>
      <c r="CK6702">
        <v>5.2329999999999997</v>
      </c>
      <c r="CL6702">
        <v>5.1289999999999996</v>
      </c>
      <c r="CM6702">
        <v>5.5759999999999996</v>
      </c>
      <c r="CN6702">
        <v>4.8609999999999998</v>
      </c>
      <c r="CO6702">
        <v>5.5129999999999999</v>
      </c>
      <c r="CP6702">
        <v>4.62</v>
      </c>
      <c r="CR6702">
        <v>5.5250000000000004</v>
      </c>
      <c r="CT6702">
        <v>5.3890000000000002</v>
      </c>
      <c r="CU6702">
        <v>5.2640000000000002</v>
      </c>
      <c r="CW6702">
        <v>5.3479999999999999</v>
      </c>
      <c r="CX6702">
        <v>34.79</v>
      </c>
      <c r="CY6702">
        <v>5.0199999999999996</v>
      </c>
      <c r="CZ6702">
        <v>-55</v>
      </c>
      <c r="DA6702">
        <v>0.13471</v>
      </c>
      <c r="DB6702">
        <v>21891.1</v>
      </c>
      <c r="DC6702">
        <v>37.44</v>
      </c>
      <c r="DN6702">
        <v>13236.53</v>
      </c>
      <c r="DO6702">
        <v>2211.4549999999999</v>
      </c>
      <c r="DP6702">
        <v>0.84</v>
      </c>
      <c r="DQ6702">
        <v>0.9</v>
      </c>
      <c r="DR6702">
        <v>1.55</v>
      </c>
      <c r="DS6702">
        <v>632106</v>
      </c>
      <c r="DT6702">
        <v>3.98</v>
      </c>
      <c r="DU6702">
        <v>1739712</v>
      </c>
      <c r="DV6702">
        <v>1.26</v>
      </c>
      <c r="DW6702">
        <v>1.27</v>
      </c>
      <c r="DX6702">
        <v>1.1599999999999999</v>
      </c>
      <c r="DY6702">
        <v>3.66</v>
      </c>
      <c r="DZ6702">
        <v>39.479999999999997</v>
      </c>
      <c r="EA6702">
        <v>111.7</v>
      </c>
      <c r="EB6702">
        <v>85.164000000000001</v>
      </c>
      <c r="EC6702">
        <v>1122.9690000000001</v>
      </c>
      <c r="ED6702">
        <v>529.24</v>
      </c>
      <c r="EE6702">
        <v>2156.88</v>
      </c>
      <c r="EF6702">
        <v>1054.1400000000001</v>
      </c>
      <c r="EH6702">
        <v>4373.6499999999996</v>
      </c>
      <c r="EI6702">
        <v>16800.05</v>
      </c>
      <c r="EJ6702">
        <v>3267.03</v>
      </c>
      <c r="EK6702">
        <v>2.3075000000000001</v>
      </c>
      <c r="EL6702">
        <v>840.65200000000004</v>
      </c>
      <c r="EM6702">
        <v>586.05799999999999</v>
      </c>
      <c r="EN6702">
        <v>812.2</v>
      </c>
      <c r="EO6702">
        <v>779.80700000000002</v>
      </c>
      <c r="EP6702">
        <v>4820.0640000000003</v>
      </c>
      <c r="EQ6702">
        <v>4721.1899999999996</v>
      </c>
      <c r="ER6702">
        <v>51.3</v>
      </c>
      <c r="ES6702">
        <v>2230</v>
      </c>
      <c r="ET6702">
        <v>48.79</v>
      </c>
      <c r="EV6702">
        <v>13427.45</v>
      </c>
      <c r="EW6702">
        <v>772.8</v>
      </c>
      <c r="EX6702">
        <v>1452.92</v>
      </c>
      <c r="EY6702">
        <v>4255.79</v>
      </c>
      <c r="EZ6702">
        <v>6219</v>
      </c>
      <c r="FB6702">
        <v>1.0539000000000001</v>
      </c>
      <c r="FC6702">
        <v>7.5814000000000004</v>
      </c>
      <c r="FD6702">
        <v>0.49690000000000001</v>
      </c>
      <c r="FE6702">
        <v>7.8239999999999998</v>
      </c>
      <c r="FF6702">
        <v>4.7599</v>
      </c>
      <c r="FG6702">
        <v>4.7599</v>
      </c>
      <c r="FJ6702">
        <v>4.4139999999999997</v>
      </c>
      <c r="FK6702">
        <v>4.9995000000000003</v>
      </c>
      <c r="FL6702">
        <v>4.6871</v>
      </c>
      <c r="FM6702">
        <v>4.4428000000000001</v>
      </c>
      <c r="FN6702">
        <v>4.5392999999999999</v>
      </c>
      <c r="FO6702">
        <v>4.8593999999999999</v>
      </c>
      <c r="FQ6702">
        <v>5.3117400000000004</v>
      </c>
      <c r="FW6702">
        <v>27.704000000000001</v>
      </c>
      <c r="FX6702">
        <v>26.57</v>
      </c>
      <c r="FY6702">
        <v>909.15</v>
      </c>
    </row>
    <row r="6703" spans="1:181" x14ac:dyDescent="0.2">
      <c r="A6703" s="3">
        <v>39306</v>
      </c>
      <c r="B6703">
        <v>3129.62</v>
      </c>
      <c r="C6703">
        <v>2.95</v>
      </c>
      <c r="D6703">
        <v>153.24</v>
      </c>
      <c r="E6703">
        <v>188.24</v>
      </c>
      <c r="H6703">
        <v>6.1124999999999998</v>
      </c>
      <c r="AF6703">
        <v>0.69340000000000002</v>
      </c>
      <c r="AG6703">
        <v>0.46929999999999999</v>
      </c>
      <c r="AH6703">
        <v>7.4257999999999997</v>
      </c>
      <c r="AI6703">
        <v>43.3964</v>
      </c>
      <c r="AJ6703">
        <v>0.94940000000000002</v>
      </c>
      <c r="AK6703">
        <v>2544.89</v>
      </c>
      <c r="AW6703">
        <v>1.3693</v>
      </c>
      <c r="AX6703">
        <v>1287.7</v>
      </c>
      <c r="AY6703">
        <v>4.68</v>
      </c>
      <c r="AZ6703">
        <v>1.0544</v>
      </c>
      <c r="BA6703">
        <v>4.7154999999999996</v>
      </c>
      <c r="BB6703">
        <v>2.1309</v>
      </c>
      <c r="BC6703">
        <v>-76.66</v>
      </c>
      <c r="BD6703">
        <v>2.0232999999999999</v>
      </c>
      <c r="BE6703">
        <v>4.5129999999999999</v>
      </c>
      <c r="BF6703">
        <v>4.5129999999999999</v>
      </c>
      <c r="BG6703">
        <v>4.6349999999999998</v>
      </c>
      <c r="BH6703">
        <v>4.6349999999999998</v>
      </c>
      <c r="BI6703">
        <v>4.5460000000000003</v>
      </c>
      <c r="BJ6703">
        <v>4.5460000000000003</v>
      </c>
      <c r="BK6703">
        <v>4.5359999999999996</v>
      </c>
      <c r="BL6703">
        <v>4.4790000000000001</v>
      </c>
      <c r="BM6703">
        <v>4.4790000000000001</v>
      </c>
      <c r="BN6703">
        <v>4.4480000000000004</v>
      </c>
      <c r="BO6703">
        <v>4.4480000000000004</v>
      </c>
      <c r="BP6703">
        <v>4.5430000000000001</v>
      </c>
      <c r="BQ6703">
        <v>4.5430000000000001</v>
      </c>
      <c r="BR6703">
        <v>4.5270000000000001</v>
      </c>
      <c r="BS6703">
        <v>4.5209999999999999</v>
      </c>
      <c r="BT6703">
        <v>4.5209999999999999</v>
      </c>
      <c r="BU6703">
        <v>4.57</v>
      </c>
      <c r="BV6703">
        <v>4.5179999999999998</v>
      </c>
      <c r="BW6703">
        <v>4.3600000000000003</v>
      </c>
      <c r="BX6703">
        <v>4.3540000000000001</v>
      </c>
      <c r="BY6703">
        <v>4.3540000000000001</v>
      </c>
      <c r="CA6703">
        <v>9.2829999999999995</v>
      </c>
      <c r="CB6703">
        <v>10.074999999999999</v>
      </c>
      <c r="CD6703">
        <v>7.9820000000000002</v>
      </c>
      <c r="CE6703">
        <v>1.7150000000000001</v>
      </c>
      <c r="CF6703">
        <v>672.8</v>
      </c>
      <c r="CG6703">
        <v>7.024</v>
      </c>
      <c r="CH6703">
        <v>8.4209999999999994</v>
      </c>
      <c r="CI6703">
        <v>2.859</v>
      </c>
      <c r="CJ6703">
        <v>5.8010000000000002</v>
      </c>
      <c r="CK6703">
        <v>5.2229999999999999</v>
      </c>
      <c r="CL6703">
        <v>5.125</v>
      </c>
      <c r="CM6703">
        <v>5.5620000000000003</v>
      </c>
      <c r="CN6703">
        <v>4.8550000000000004</v>
      </c>
      <c r="CO6703">
        <v>5.5019999999999998</v>
      </c>
      <c r="CP6703">
        <v>4.6159999999999997</v>
      </c>
      <c r="CR6703">
        <v>5.5140000000000002</v>
      </c>
      <c r="CT6703">
        <v>5.3760000000000003</v>
      </c>
      <c r="CU6703">
        <v>5.2640000000000002</v>
      </c>
      <c r="CW6703">
        <v>5.3440000000000003</v>
      </c>
      <c r="CX6703">
        <v>35.76</v>
      </c>
      <c r="CY6703">
        <v>4.99</v>
      </c>
      <c r="CZ6703">
        <v>-55</v>
      </c>
      <c r="DA6703">
        <v>0.13467000000000001</v>
      </c>
      <c r="DB6703">
        <v>21792.71</v>
      </c>
      <c r="DC6703">
        <v>37.29</v>
      </c>
      <c r="DN6703">
        <v>13239.54</v>
      </c>
      <c r="DO6703">
        <v>2207.3960000000002</v>
      </c>
      <c r="DP6703">
        <v>0.83</v>
      </c>
      <c r="DQ6703">
        <v>0.88</v>
      </c>
      <c r="DR6703">
        <v>1.56</v>
      </c>
      <c r="DS6703">
        <v>630581</v>
      </c>
      <c r="DT6703">
        <v>4.01</v>
      </c>
      <c r="DU6703">
        <v>1735889</v>
      </c>
      <c r="DV6703">
        <v>1.26</v>
      </c>
      <c r="DW6703">
        <v>1.27</v>
      </c>
      <c r="DX6703">
        <v>1.1499999999999999</v>
      </c>
      <c r="DY6703">
        <v>3.661</v>
      </c>
      <c r="DZ6703">
        <v>39.99</v>
      </c>
      <c r="EA6703">
        <v>116.4</v>
      </c>
      <c r="EB6703">
        <v>87.626800000000003</v>
      </c>
      <c r="EC6703">
        <v>1104.8579999999999</v>
      </c>
      <c r="ED6703">
        <v>525.22</v>
      </c>
      <c r="EE6703">
        <v>2131.9499999999998</v>
      </c>
      <c r="EF6703">
        <v>1043.57</v>
      </c>
      <c r="EH6703">
        <v>4333.3500000000004</v>
      </c>
      <c r="EI6703">
        <v>16764.09</v>
      </c>
      <c r="EJ6703">
        <v>3281.96</v>
      </c>
      <c r="EK6703">
        <v>2.3043</v>
      </c>
      <c r="EL6703">
        <v>841.37199999999996</v>
      </c>
      <c r="EM6703">
        <v>585.06899999999996</v>
      </c>
      <c r="EN6703">
        <v>813.45</v>
      </c>
      <c r="EO6703">
        <v>788.77599999999995</v>
      </c>
      <c r="EP6703">
        <v>4749.3689999999997</v>
      </c>
      <c r="EQ6703">
        <v>4726.68</v>
      </c>
      <c r="ER6703">
        <v>52.01</v>
      </c>
      <c r="ES6703">
        <v>2235</v>
      </c>
      <c r="ET6703">
        <v>49.38</v>
      </c>
      <c r="EV6703">
        <v>13466.28</v>
      </c>
      <c r="EW6703">
        <v>776.47</v>
      </c>
      <c r="EX6703">
        <v>1453.64</v>
      </c>
      <c r="EY6703">
        <v>4161.29</v>
      </c>
      <c r="EZ6703">
        <v>6038.3</v>
      </c>
      <c r="FB6703">
        <v>1.0531999999999999</v>
      </c>
      <c r="FC6703">
        <v>7.5793999999999997</v>
      </c>
      <c r="FD6703">
        <v>0.49419999999999997</v>
      </c>
      <c r="FE6703">
        <v>7.82</v>
      </c>
      <c r="FF6703">
        <v>4.8075999999999999</v>
      </c>
      <c r="FG6703">
        <v>4.8075999999999999</v>
      </c>
      <c r="FJ6703">
        <v>4.4561999999999999</v>
      </c>
      <c r="FK6703">
        <v>5.0331000000000001</v>
      </c>
      <c r="FL6703">
        <v>4.5422000000000002</v>
      </c>
      <c r="FM6703">
        <v>4.4915000000000003</v>
      </c>
      <c r="FN6703">
        <v>4.5926</v>
      </c>
      <c r="FO6703">
        <v>4.7961999999999998</v>
      </c>
      <c r="FQ6703">
        <v>5.3273400000000004</v>
      </c>
      <c r="FW6703">
        <v>30.736499999999999</v>
      </c>
      <c r="FX6703">
        <v>28.3</v>
      </c>
      <c r="FY6703">
        <v>935.68</v>
      </c>
    </row>
    <row r="6704" spans="1:181" x14ac:dyDescent="0.2">
      <c r="A6704" s="3">
        <v>39305</v>
      </c>
      <c r="B6704">
        <v>3129.62</v>
      </c>
      <c r="C6704">
        <v>2.95</v>
      </c>
      <c r="D6704">
        <v>153.24</v>
      </c>
      <c r="E6704">
        <v>188.24</v>
      </c>
      <c r="H6704">
        <v>6.1124999999999998</v>
      </c>
      <c r="AF6704">
        <v>0.69340000000000002</v>
      </c>
      <c r="AG6704">
        <v>0.46929999999999999</v>
      </c>
      <c r="AH6704">
        <v>7.4257999999999997</v>
      </c>
      <c r="AI6704">
        <v>43.3964</v>
      </c>
      <c r="AJ6704">
        <v>0.94940000000000002</v>
      </c>
      <c r="AK6704">
        <v>2544.89</v>
      </c>
      <c r="AW6704">
        <v>1.3693</v>
      </c>
      <c r="AX6704">
        <v>1287.7</v>
      </c>
      <c r="AY6704">
        <v>4.68</v>
      </c>
      <c r="AZ6704">
        <v>1.0544</v>
      </c>
      <c r="BA6704">
        <v>4.7154999999999996</v>
      </c>
      <c r="BB6704">
        <v>2.1309</v>
      </c>
      <c r="BC6704">
        <v>-76.66</v>
      </c>
      <c r="BD6704">
        <v>2.0232999999999999</v>
      </c>
      <c r="BE6704">
        <v>4.5129999999999999</v>
      </c>
      <c r="BF6704">
        <v>4.5129999999999999</v>
      </c>
      <c r="BG6704">
        <v>4.6349999999999998</v>
      </c>
      <c r="BH6704">
        <v>4.6349999999999998</v>
      </c>
      <c r="BI6704">
        <v>4.5460000000000003</v>
      </c>
      <c r="BJ6704">
        <v>4.5460000000000003</v>
      </c>
      <c r="BK6704">
        <v>4.5359999999999996</v>
      </c>
      <c r="BL6704">
        <v>4.4790000000000001</v>
      </c>
      <c r="BM6704">
        <v>4.4790000000000001</v>
      </c>
      <c r="BN6704">
        <v>4.4480000000000004</v>
      </c>
      <c r="BO6704">
        <v>4.4480000000000004</v>
      </c>
      <c r="BP6704">
        <v>4.5430000000000001</v>
      </c>
      <c r="BQ6704">
        <v>4.5430000000000001</v>
      </c>
      <c r="BR6704">
        <v>4.5270000000000001</v>
      </c>
      <c r="BS6704">
        <v>4.5209999999999999</v>
      </c>
      <c r="BT6704">
        <v>4.5209999999999999</v>
      </c>
      <c r="BU6704">
        <v>4.57</v>
      </c>
      <c r="BV6704">
        <v>4.5179999999999998</v>
      </c>
      <c r="BW6704">
        <v>4.3600000000000003</v>
      </c>
      <c r="BX6704">
        <v>4.3540000000000001</v>
      </c>
      <c r="BY6704">
        <v>4.3540000000000001</v>
      </c>
      <c r="CA6704">
        <v>9.2829999999999995</v>
      </c>
      <c r="CB6704">
        <v>10.074999999999999</v>
      </c>
      <c r="CD6704">
        <v>7.9820000000000002</v>
      </c>
      <c r="CE6704">
        <v>1.7150000000000001</v>
      </c>
      <c r="CF6704">
        <v>672.8</v>
      </c>
      <c r="CG6704">
        <v>7.024</v>
      </c>
      <c r="CH6704">
        <v>8.4209999999999994</v>
      </c>
      <c r="CI6704">
        <v>2.859</v>
      </c>
      <c r="CJ6704">
        <v>5.8010000000000002</v>
      </c>
      <c r="CK6704">
        <v>5.2229999999999999</v>
      </c>
      <c r="CL6704">
        <v>5.125</v>
      </c>
      <c r="CM6704">
        <v>5.5620000000000003</v>
      </c>
      <c r="CN6704">
        <v>4.8550000000000004</v>
      </c>
      <c r="CO6704">
        <v>5.5019999999999998</v>
      </c>
      <c r="CP6704">
        <v>4.6159999999999997</v>
      </c>
      <c r="CR6704">
        <v>5.5140000000000002</v>
      </c>
      <c r="CT6704">
        <v>5.3760000000000003</v>
      </c>
      <c r="CU6704">
        <v>5.2640000000000002</v>
      </c>
      <c r="CW6704">
        <v>5.3440000000000003</v>
      </c>
      <c r="CX6704">
        <v>35.76</v>
      </c>
      <c r="CY6704">
        <v>4.99</v>
      </c>
      <c r="CZ6704">
        <v>-55</v>
      </c>
      <c r="DA6704">
        <v>0.13467000000000001</v>
      </c>
      <c r="DB6704">
        <v>21792.71</v>
      </c>
      <c r="DC6704">
        <v>37.29</v>
      </c>
      <c r="DN6704">
        <v>13239.54</v>
      </c>
      <c r="DO6704">
        <v>2207.3960000000002</v>
      </c>
      <c r="DP6704">
        <v>0.83</v>
      </c>
      <c r="DQ6704">
        <v>0.88</v>
      </c>
      <c r="DR6704">
        <v>1.56</v>
      </c>
      <c r="DS6704">
        <v>630581</v>
      </c>
      <c r="DT6704">
        <v>4.01</v>
      </c>
      <c r="DU6704">
        <v>1735889</v>
      </c>
      <c r="DV6704">
        <v>1.26</v>
      </c>
      <c r="DW6704">
        <v>1.27</v>
      </c>
      <c r="DX6704">
        <v>1.1499999999999999</v>
      </c>
      <c r="DY6704">
        <v>3.661</v>
      </c>
      <c r="DZ6704">
        <v>39.99</v>
      </c>
      <c r="EA6704">
        <v>116.4</v>
      </c>
      <c r="EB6704">
        <v>87.626800000000003</v>
      </c>
      <c r="EC6704">
        <v>1104.8579999999999</v>
      </c>
      <c r="ED6704">
        <v>525.22</v>
      </c>
      <c r="EE6704">
        <v>2131.9499999999998</v>
      </c>
      <c r="EF6704">
        <v>1043.57</v>
      </c>
      <c r="EH6704">
        <v>4333.3500000000004</v>
      </c>
      <c r="EI6704">
        <v>16764.09</v>
      </c>
      <c r="EJ6704">
        <v>3281.96</v>
      </c>
      <c r="EK6704">
        <v>2.3043</v>
      </c>
      <c r="EL6704">
        <v>841.37199999999996</v>
      </c>
      <c r="EM6704">
        <v>585.06899999999996</v>
      </c>
      <c r="EN6704">
        <v>813.45</v>
      </c>
      <c r="EO6704">
        <v>788.77599999999995</v>
      </c>
      <c r="EP6704">
        <v>4749.3689999999997</v>
      </c>
      <c r="EQ6704">
        <v>4726.68</v>
      </c>
      <c r="ER6704">
        <v>52.01</v>
      </c>
      <c r="ES6704">
        <v>2235</v>
      </c>
      <c r="ET6704">
        <v>49.38</v>
      </c>
      <c r="EV6704">
        <v>13466.28</v>
      </c>
      <c r="EW6704">
        <v>776.47</v>
      </c>
      <c r="EX6704">
        <v>1453.64</v>
      </c>
      <c r="EY6704">
        <v>4161.29</v>
      </c>
      <c r="EZ6704">
        <v>6038.3</v>
      </c>
      <c r="FB6704">
        <v>1.0531999999999999</v>
      </c>
      <c r="FC6704">
        <v>7.5793999999999997</v>
      </c>
      <c r="FD6704">
        <v>0.49419999999999997</v>
      </c>
      <c r="FE6704">
        <v>7.82</v>
      </c>
      <c r="FF6704">
        <v>4.8075999999999999</v>
      </c>
      <c r="FG6704">
        <v>4.8075999999999999</v>
      </c>
      <c r="FJ6704">
        <v>4.4561999999999999</v>
      </c>
      <c r="FK6704">
        <v>5.0331000000000001</v>
      </c>
      <c r="FL6704">
        <v>4.5422000000000002</v>
      </c>
      <c r="FM6704">
        <v>4.4915000000000003</v>
      </c>
      <c r="FN6704">
        <v>4.5926</v>
      </c>
      <c r="FO6704">
        <v>4.7961999999999998</v>
      </c>
      <c r="FQ6704">
        <v>5.3273400000000004</v>
      </c>
      <c r="FW6704">
        <v>30.736499999999999</v>
      </c>
      <c r="FX6704">
        <v>28.3</v>
      </c>
      <c r="FY6704">
        <v>935.68</v>
      </c>
    </row>
    <row r="6705" spans="1:181" x14ac:dyDescent="0.2">
      <c r="A6705" s="3">
        <v>39304</v>
      </c>
      <c r="B6705">
        <v>3129.62</v>
      </c>
      <c r="C6705">
        <v>2.95</v>
      </c>
      <c r="D6705">
        <v>153.24</v>
      </c>
      <c r="E6705">
        <v>188.24</v>
      </c>
      <c r="H6705">
        <v>6.1124999999999998</v>
      </c>
      <c r="AF6705">
        <v>0.69340000000000002</v>
      </c>
      <c r="AG6705">
        <v>0.46929999999999999</v>
      </c>
      <c r="AH6705">
        <v>7.4257999999999997</v>
      </c>
      <c r="AI6705">
        <v>43.3964</v>
      </c>
      <c r="AJ6705">
        <v>0.94940000000000002</v>
      </c>
      <c r="AK6705">
        <v>2544.89</v>
      </c>
      <c r="AW6705">
        <v>1.3693</v>
      </c>
      <c r="AX6705">
        <v>1287.7</v>
      </c>
      <c r="AY6705">
        <v>4.68</v>
      </c>
      <c r="AZ6705">
        <v>1.0544</v>
      </c>
      <c r="BA6705">
        <v>4.7154999999999996</v>
      </c>
      <c r="BB6705">
        <v>2.1309</v>
      </c>
      <c r="BC6705">
        <v>-76.66</v>
      </c>
      <c r="BD6705">
        <v>2.0232999999999999</v>
      </c>
      <c r="BE6705">
        <v>4.5129999999999999</v>
      </c>
      <c r="BF6705">
        <v>4.5129999999999999</v>
      </c>
      <c r="BG6705">
        <v>4.6349999999999998</v>
      </c>
      <c r="BH6705">
        <v>4.6349999999999998</v>
      </c>
      <c r="BI6705">
        <v>4.5460000000000003</v>
      </c>
      <c r="BJ6705">
        <v>4.5460000000000003</v>
      </c>
      <c r="BK6705">
        <v>4.5359999999999996</v>
      </c>
      <c r="BL6705">
        <v>4.4790000000000001</v>
      </c>
      <c r="BM6705">
        <v>4.4790000000000001</v>
      </c>
      <c r="BN6705">
        <v>4.4480000000000004</v>
      </c>
      <c r="BO6705">
        <v>4.4480000000000004</v>
      </c>
      <c r="BP6705">
        <v>4.5430000000000001</v>
      </c>
      <c r="BQ6705">
        <v>4.5430000000000001</v>
      </c>
      <c r="BR6705">
        <v>4.5270000000000001</v>
      </c>
      <c r="BS6705">
        <v>4.5209999999999999</v>
      </c>
      <c r="BT6705">
        <v>4.5209999999999999</v>
      </c>
      <c r="BU6705">
        <v>4.57</v>
      </c>
      <c r="BV6705">
        <v>4.5179999999999998</v>
      </c>
      <c r="BW6705">
        <v>4.3600000000000003</v>
      </c>
      <c r="BX6705">
        <v>4.3540000000000001</v>
      </c>
      <c r="BY6705">
        <v>4.3540000000000001</v>
      </c>
      <c r="CA6705">
        <v>9.2829999999999995</v>
      </c>
      <c r="CB6705">
        <v>10.074999999999999</v>
      </c>
      <c r="CD6705">
        <v>7.9820000000000002</v>
      </c>
      <c r="CE6705">
        <v>1.7150000000000001</v>
      </c>
      <c r="CF6705">
        <v>672.8</v>
      </c>
      <c r="CG6705">
        <v>7.024</v>
      </c>
      <c r="CH6705">
        <v>8.4209999999999994</v>
      </c>
      <c r="CI6705">
        <v>2.859</v>
      </c>
      <c r="CJ6705">
        <v>5.8010000000000002</v>
      </c>
      <c r="CK6705">
        <v>5.2229999999999999</v>
      </c>
      <c r="CL6705">
        <v>5.125</v>
      </c>
      <c r="CM6705">
        <v>5.5620000000000003</v>
      </c>
      <c r="CN6705">
        <v>4.8550000000000004</v>
      </c>
      <c r="CO6705">
        <v>5.5019999999999998</v>
      </c>
      <c r="CP6705">
        <v>4.6159999999999997</v>
      </c>
      <c r="CR6705">
        <v>5.5140000000000002</v>
      </c>
      <c r="CT6705">
        <v>5.3760000000000003</v>
      </c>
      <c r="CU6705">
        <v>5.2640000000000002</v>
      </c>
      <c r="CW6705">
        <v>5.3440000000000003</v>
      </c>
      <c r="CX6705">
        <v>35.76</v>
      </c>
      <c r="CY6705">
        <v>4.99</v>
      </c>
      <c r="CZ6705">
        <v>-55</v>
      </c>
      <c r="DA6705">
        <v>0.13467000000000001</v>
      </c>
      <c r="DB6705">
        <v>21792.71</v>
      </c>
      <c r="DC6705">
        <v>37.29</v>
      </c>
      <c r="DN6705">
        <v>13239.54</v>
      </c>
      <c r="DO6705">
        <v>2207.3960000000002</v>
      </c>
      <c r="DP6705">
        <v>0.83</v>
      </c>
      <c r="DQ6705">
        <v>0.88</v>
      </c>
      <c r="DR6705">
        <v>1.56</v>
      </c>
      <c r="DS6705">
        <v>630581</v>
      </c>
      <c r="DT6705">
        <v>4.01</v>
      </c>
      <c r="DU6705">
        <v>1735889</v>
      </c>
      <c r="DV6705">
        <v>1.26</v>
      </c>
      <c r="DW6705">
        <v>1.27</v>
      </c>
      <c r="DX6705">
        <v>1.1499999999999999</v>
      </c>
      <c r="DY6705">
        <v>3.661</v>
      </c>
      <c r="DZ6705">
        <v>39.99</v>
      </c>
      <c r="EA6705">
        <v>116.4</v>
      </c>
      <c r="EB6705">
        <v>87.626800000000003</v>
      </c>
      <c r="EC6705">
        <v>1104.8579999999999</v>
      </c>
      <c r="ED6705">
        <v>525.22</v>
      </c>
      <c r="EE6705">
        <v>2131.9499999999998</v>
      </c>
      <c r="EF6705">
        <v>1043.57</v>
      </c>
      <c r="EH6705">
        <v>4333.3500000000004</v>
      </c>
      <c r="EI6705">
        <v>16764.09</v>
      </c>
      <c r="EJ6705">
        <v>3281.96</v>
      </c>
      <c r="EK6705">
        <v>2.3043</v>
      </c>
      <c r="EL6705">
        <v>841.37199999999996</v>
      </c>
      <c r="EM6705">
        <v>585.06899999999996</v>
      </c>
      <c r="EN6705">
        <v>813.45</v>
      </c>
      <c r="EO6705">
        <v>788.77599999999995</v>
      </c>
      <c r="EP6705">
        <v>4749.3689999999997</v>
      </c>
      <c r="EQ6705">
        <v>4726.68</v>
      </c>
      <c r="ER6705">
        <v>52.01</v>
      </c>
      <c r="ES6705">
        <v>2235</v>
      </c>
      <c r="ET6705">
        <v>49.38</v>
      </c>
      <c r="EV6705">
        <v>13466.28</v>
      </c>
      <c r="EW6705">
        <v>776.47</v>
      </c>
      <c r="EX6705">
        <v>1453.64</v>
      </c>
      <c r="EY6705">
        <v>4161.29</v>
      </c>
      <c r="EZ6705">
        <v>6038.3</v>
      </c>
      <c r="FB6705">
        <v>1.0531999999999999</v>
      </c>
      <c r="FC6705">
        <v>7.5793999999999997</v>
      </c>
      <c r="FD6705">
        <v>0.49419999999999997</v>
      </c>
      <c r="FE6705">
        <v>7.82</v>
      </c>
      <c r="FF6705">
        <v>4.8075999999999999</v>
      </c>
      <c r="FG6705">
        <v>4.8075999999999999</v>
      </c>
      <c r="FJ6705">
        <v>4.4561999999999999</v>
      </c>
      <c r="FK6705">
        <v>5.0331000000000001</v>
      </c>
      <c r="FL6705">
        <v>4.5422000000000002</v>
      </c>
      <c r="FM6705">
        <v>4.4915000000000003</v>
      </c>
      <c r="FN6705">
        <v>4.5926</v>
      </c>
      <c r="FO6705">
        <v>4.7961999999999998</v>
      </c>
      <c r="FQ6705">
        <v>5.3273400000000004</v>
      </c>
      <c r="FW6705">
        <v>30.736499999999999</v>
      </c>
      <c r="FX6705">
        <v>28.3</v>
      </c>
      <c r="FY6705">
        <v>935.68</v>
      </c>
    </row>
    <row r="6706" spans="1:181" x14ac:dyDescent="0.2">
      <c r="A6706" s="3">
        <v>39303</v>
      </c>
      <c r="B6706">
        <v>3244.62</v>
      </c>
      <c r="C6706">
        <v>2.89</v>
      </c>
      <c r="D6706">
        <v>158.22</v>
      </c>
      <c r="E6706">
        <v>193.22</v>
      </c>
      <c r="H6706">
        <v>6.1909999999999998</v>
      </c>
      <c r="AF6706">
        <v>0.69110000000000005</v>
      </c>
      <c r="AG6706">
        <v>0.4672</v>
      </c>
      <c r="AH6706">
        <v>7.3926999999999996</v>
      </c>
      <c r="AI6706">
        <v>43.074599999999997</v>
      </c>
      <c r="AJ6706">
        <v>0.94520000000000004</v>
      </c>
      <c r="AK6706">
        <v>2556.4899999999998</v>
      </c>
      <c r="AW6706">
        <v>1.3677999999999999</v>
      </c>
      <c r="AX6706">
        <v>1313.39</v>
      </c>
      <c r="AY6706">
        <v>5.41</v>
      </c>
      <c r="AZ6706">
        <v>1.0569999999999999</v>
      </c>
      <c r="BA6706">
        <v>4.6429</v>
      </c>
      <c r="BB6706">
        <v>2.1402000000000001</v>
      </c>
      <c r="BC6706">
        <v>-73.64</v>
      </c>
      <c r="BD6706">
        <v>2.0234000000000001</v>
      </c>
      <c r="BE6706">
        <v>4.5289999999999999</v>
      </c>
      <c r="BF6706">
        <v>4.5289999999999999</v>
      </c>
      <c r="BG6706">
        <v>4.66</v>
      </c>
      <c r="BH6706">
        <v>4.66</v>
      </c>
      <c r="BI6706">
        <v>4.5380000000000003</v>
      </c>
      <c r="BJ6706">
        <v>4.5380000000000003</v>
      </c>
      <c r="BK6706">
        <v>4.5620000000000003</v>
      </c>
      <c r="BL6706">
        <v>4.4690000000000003</v>
      </c>
      <c r="BM6706">
        <v>4.4690000000000003</v>
      </c>
      <c r="BN6706">
        <v>4.5410000000000004</v>
      </c>
      <c r="BO6706">
        <v>4.5410000000000004</v>
      </c>
      <c r="BP6706">
        <v>4.5810000000000004</v>
      </c>
      <c r="BQ6706">
        <v>4.5810000000000004</v>
      </c>
      <c r="BR6706">
        <v>4.556</v>
      </c>
      <c r="BS6706">
        <v>4.54</v>
      </c>
      <c r="BT6706">
        <v>4.54</v>
      </c>
      <c r="BU6706">
        <v>4.5979999999999999</v>
      </c>
      <c r="BV6706">
        <v>4.5350000000000001</v>
      </c>
      <c r="BW6706">
        <v>4.3600000000000003</v>
      </c>
      <c r="BX6706">
        <v>4.3879999999999999</v>
      </c>
      <c r="BY6706">
        <v>4.3879999999999999</v>
      </c>
      <c r="CA6706">
        <v>9.2420000000000009</v>
      </c>
      <c r="CB6706">
        <v>10.025</v>
      </c>
      <c r="CD6706">
        <v>7.984</v>
      </c>
      <c r="CE6706">
        <v>1.78</v>
      </c>
      <c r="CF6706">
        <v>662.1</v>
      </c>
      <c r="CG6706">
        <v>7.024</v>
      </c>
      <c r="CH6706">
        <v>8.4209999999999994</v>
      </c>
      <c r="CI6706">
        <v>2.88</v>
      </c>
      <c r="CJ6706">
        <v>5.851</v>
      </c>
      <c r="CK6706">
        <v>5.2549999999999999</v>
      </c>
      <c r="CL6706">
        <v>5.1459999999999999</v>
      </c>
      <c r="CM6706">
        <v>5.6269999999999998</v>
      </c>
      <c r="CN6706">
        <v>4.8719999999999999</v>
      </c>
      <c r="CO6706">
        <v>5.5629999999999997</v>
      </c>
      <c r="CP6706">
        <v>4.63</v>
      </c>
      <c r="CR6706">
        <v>5.5709999999999997</v>
      </c>
      <c r="CT6706">
        <v>5.423</v>
      </c>
      <c r="CU6706">
        <v>5.2640000000000002</v>
      </c>
      <c r="CW6706">
        <v>5.38</v>
      </c>
      <c r="CX6706">
        <v>35.04</v>
      </c>
      <c r="CY6706">
        <v>5.05</v>
      </c>
      <c r="CZ6706">
        <v>-56</v>
      </c>
      <c r="DA6706">
        <v>0.13527</v>
      </c>
      <c r="DB6706">
        <v>22439.360000000001</v>
      </c>
      <c r="DC6706">
        <v>37.950000000000003</v>
      </c>
      <c r="DN6706">
        <v>13270.68</v>
      </c>
      <c r="DO6706">
        <v>2241.402</v>
      </c>
      <c r="DP6706">
        <v>0.83</v>
      </c>
      <c r="DQ6706">
        <v>0.88</v>
      </c>
      <c r="DR6706">
        <v>1.52</v>
      </c>
      <c r="DS6706">
        <v>632295</v>
      </c>
      <c r="DT6706">
        <v>3.94</v>
      </c>
      <c r="DU6706">
        <v>1732029</v>
      </c>
      <c r="DV6706">
        <v>1.24</v>
      </c>
      <c r="DW6706">
        <v>1.25</v>
      </c>
      <c r="DX6706">
        <v>1.1399999999999999</v>
      </c>
      <c r="DY6706">
        <v>3.6509999999999998</v>
      </c>
      <c r="DZ6706">
        <v>40.03</v>
      </c>
      <c r="EA6706">
        <v>118.5</v>
      </c>
      <c r="EB6706">
        <v>86.103999999999999</v>
      </c>
      <c r="EC6706">
        <v>1138.82</v>
      </c>
      <c r="ED6706">
        <v>543.74</v>
      </c>
      <c r="EE6706">
        <v>2200.0500000000002</v>
      </c>
      <c r="EF6706">
        <v>1079.3599999999999</v>
      </c>
      <c r="EH6706">
        <v>4403.2</v>
      </c>
      <c r="EI6706">
        <v>17170.599999999999</v>
      </c>
      <c r="EJ6706">
        <v>3385.2</v>
      </c>
      <c r="EK6706">
        <v>2.3216000000000001</v>
      </c>
      <c r="EL6706">
        <v>840.96400000000006</v>
      </c>
      <c r="EM6706">
        <v>585.69299999999998</v>
      </c>
      <c r="EN6706">
        <v>812.43</v>
      </c>
      <c r="EO6706">
        <v>784.87199999999996</v>
      </c>
      <c r="EP6706">
        <v>4754.0950000000003</v>
      </c>
      <c r="EQ6706">
        <v>4777.29</v>
      </c>
      <c r="ER6706">
        <v>51.89</v>
      </c>
      <c r="ES6706">
        <v>2235</v>
      </c>
      <c r="ET6706">
        <v>49.09</v>
      </c>
      <c r="EV6706">
        <v>13478.01</v>
      </c>
      <c r="EW6706">
        <v>775.58</v>
      </c>
      <c r="EX6706">
        <v>1453.09</v>
      </c>
      <c r="EY6706">
        <v>4275.18</v>
      </c>
      <c r="EZ6706">
        <v>6271.2</v>
      </c>
      <c r="FB6706">
        <v>1.0579000000000001</v>
      </c>
      <c r="FC6706">
        <v>7.5651000000000002</v>
      </c>
      <c r="FD6706">
        <v>0.49430000000000002</v>
      </c>
      <c r="FE6706">
        <v>7.8234000000000004</v>
      </c>
      <c r="FF6706">
        <v>4.7678000000000003</v>
      </c>
      <c r="FG6706">
        <v>4.7678000000000003</v>
      </c>
      <c r="FJ6706">
        <v>4.4404000000000003</v>
      </c>
      <c r="FK6706">
        <v>5.0204000000000004</v>
      </c>
      <c r="FL6706">
        <v>4.7727000000000004</v>
      </c>
      <c r="FM6706">
        <v>4.4733000000000001</v>
      </c>
      <c r="FN6706">
        <v>4.5644</v>
      </c>
      <c r="FO6706">
        <v>4.8513000000000002</v>
      </c>
      <c r="FQ6706">
        <v>5.2750700000000004</v>
      </c>
      <c r="FW6706">
        <v>25.466899999999999</v>
      </c>
      <c r="FX6706">
        <v>26.48</v>
      </c>
      <c r="FY6706">
        <v>938.21</v>
      </c>
    </row>
    <row r="6707" spans="1:181" x14ac:dyDescent="0.2">
      <c r="A6707" s="3">
        <v>39302</v>
      </c>
      <c r="B6707">
        <v>3307.94</v>
      </c>
      <c r="C6707">
        <v>2.81</v>
      </c>
      <c r="D6707">
        <v>146.33000000000001</v>
      </c>
      <c r="E6707">
        <v>183.33</v>
      </c>
      <c r="H6707">
        <v>6.202</v>
      </c>
      <c r="AF6707">
        <v>0.69110000000000005</v>
      </c>
      <c r="AG6707">
        <v>0.46810000000000002</v>
      </c>
      <c r="AH6707">
        <v>7.4637000000000002</v>
      </c>
      <c r="AI6707">
        <v>42.926600000000001</v>
      </c>
      <c r="AJ6707">
        <v>0.95350000000000001</v>
      </c>
      <c r="AK6707">
        <v>2612.98</v>
      </c>
      <c r="AW6707">
        <v>1.3797999999999999</v>
      </c>
      <c r="AX6707">
        <v>1307.17</v>
      </c>
      <c r="AY6707">
        <v>5.27</v>
      </c>
      <c r="AZ6707">
        <v>1.1072</v>
      </c>
      <c r="BA6707">
        <v>4.7256</v>
      </c>
      <c r="BB6707">
        <v>2.1366000000000001</v>
      </c>
      <c r="BC6707">
        <v>-68.41</v>
      </c>
      <c r="BD6707">
        <v>2.0371999999999999</v>
      </c>
      <c r="BE6707">
        <v>4.5449999999999999</v>
      </c>
      <c r="BF6707">
        <v>4.5449999999999999</v>
      </c>
      <c r="BG6707">
        <v>4.78</v>
      </c>
      <c r="BH6707">
        <v>4.78</v>
      </c>
      <c r="BI6707">
        <v>4.5350000000000001</v>
      </c>
      <c r="BJ6707">
        <v>4.5350000000000001</v>
      </c>
      <c r="BK6707">
        <v>4.6680000000000001</v>
      </c>
      <c r="BL6707">
        <v>4.4669999999999996</v>
      </c>
      <c r="BM6707">
        <v>4.4669999999999996</v>
      </c>
      <c r="BN6707">
        <v>4.5910000000000002</v>
      </c>
      <c r="BO6707">
        <v>4.5910000000000002</v>
      </c>
      <c r="BP6707">
        <v>4.6379999999999999</v>
      </c>
      <c r="BQ6707">
        <v>4.6379999999999999</v>
      </c>
      <c r="BR6707">
        <v>4.6040000000000001</v>
      </c>
      <c r="BS6707">
        <v>4.5949999999999998</v>
      </c>
      <c r="BT6707">
        <v>4.5949999999999998</v>
      </c>
      <c r="BU6707">
        <v>4.7</v>
      </c>
      <c r="BV6707">
        <v>4.5659999999999998</v>
      </c>
      <c r="BW6707">
        <v>4.37</v>
      </c>
      <c r="BX6707">
        <v>4.4249999999999998</v>
      </c>
      <c r="BY6707">
        <v>4.4249999999999998</v>
      </c>
      <c r="CA6707">
        <v>9.26</v>
      </c>
      <c r="CB6707">
        <v>10.009</v>
      </c>
      <c r="CD6707">
        <v>7.9029999999999996</v>
      </c>
      <c r="CE6707">
        <v>1.76</v>
      </c>
      <c r="CF6707">
        <v>674.8</v>
      </c>
      <c r="CG6707">
        <v>7.024</v>
      </c>
      <c r="CH6707">
        <v>8.4209999999999994</v>
      </c>
      <c r="CI6707">
        <v>2.88</v>
      </c>
      <c r="CJ6707">
        <v>5.8929999999999998</v>
      </c>
      <c r="CK6707">
        <v>5.2969999999999997</v>
      </c>
      <c r="CL6707">
        <v>5.181</v>
      </c>
      <c r="CM6707">
        <v>5.67</v>
      </c>
      <c r="CN6707">
        <v>4.9050000000000002</v>
      </c>
      <c r="CO6707">
        <v>5.6070000000000002</v>
      </c>
      <c r="CP6707">
        <v>4.66</v>
      </c>
      <c r="CR6707">
        <v>5.6130000000000004</v>
      </c>
      <c r="CT6707">
        <v>5.4729999999999999</v>
      </c>
      <c r="CU6707">
        <v>5.2640000000000002</v>
      </c>
      <c r="CW6707">
        <v>5.4279999999999999</v>
      </c>
      <c r="CX6707">
        <v>35.79</v>
      </c>
      <c r="CY6707">
        <v>5.0599999999999996</v>
      </c>
      <c r="CZ6707">
        <v>-56</v>
      </c>
      <c r="DA6707">
        <v>0.13397999999999999</v>
      </c>
      <c r="DB6707">
        <v>22536.67</v>
      </c>
      <c r="DC6707">
        <v>38.83</v>
      </c>
      <c r="DN6707">
        <v>13657.86</v>
      </c>
      <c r="DO6707">
        <v>2262.636</v>
      </c>
      <c r="DP6707">
        <v>0.83</v>
      </c>
      <c r="DQ6707">
        <v>0.87</v>
      </c>
      <c r="DR6707">
        <v>1.51</v>
      </c>
      <c r="DS6707">
        <v>632377</v>
      </c>
      <c r="DT6707">
        <v>3.83</v>
      </c>
      <c r="DU6707">
        <v>1727463</v>
      </c>
      <c r="DV6707">
        <v>1.22</v>
      </c>
      <c r="DW6707">
        <v>1.24</v>
      </c>
      <c r="DX6707">
        <v>1.1200000000000001</v>
      </c>
      <c r="DY6707">
        <v>3.645</v>
      </c>
      <c r="DZ6707">
        <v>40.75</v>
      </c>
      <c r="EA6707">
        <v>92.9</v>
      </c>
      <c r="EB6707">
        <v>78.696799999999996</v>
      </c>
      <c r="EC6707">
        <v>1151.606</v>
      </c>
      <c r="ED6707">
        <v>543.26</v>
      </c>
      <c r="EE6707">
        <v>2232.0700000000002</v>
      </c>
      <c r="EF6707">
        <v>1093.45</v>
      </c>
      <c r="EH6707">
        <v>4462.1000000000004</v>
      </c>
      <c r="EI6707">
        <v>17029.28</v>
      </c>
      <c r="EJ6707">
        <v>3375.91</v>
      </c>
      <c r="EK6707">
        <v>2.3296000000000001</v>
      </c>
      <c r="EL6707">
        <v>864.798</v>
      </c>
      <c r="EM6707">
        <v>601.303</v>
      </c>
      <c r="EN6707">
        <v>839.08</v>
      </c>
      <c r="EO6707">
        <v>795.59799999999996</v>
      </c>
      <c r="EP6707">
        <v>4663.1620000000003</v>
      </c>
      <c r="EQ6707">
        <v>4668.09</v>
      </c>
      <c r="ER6707">
        <v>52.45</v>
      </c>
      <c r="ES6707">
        <v>2210</v>
      </c>
      <c r="ET6707">
        <v>50.07</v>
      </c>
      <c r="EV6707">
        <v>13758.19</v>
      </c>
      <c r="EW6707">
        <v>793.43</v>
      </c>
      <c r="EX6707">
        <v>1497.49</v>
      </c>
      <c r="EY6707">
        <v>4364.22</v>
      </c>
      <c r="EZ6707">
        <v>6393.9</v>
      </c>
      <c r="FB6707">
        <v>1.0487</v>
      </c>
      <c r="FC6707">
        <v>7.5776000000000003</v>
      </c>
      <c r="FD6707">
        <v>0.4909</v>
      </c>
      <c r="FE6707">
        <v>7.8268000000000004</v>
      </c>
      <c r="FF6707">
        <v>4.8766999999999996</v>
      </c>
      <c r="FG6707">
        <v>4.8766999999999996</v>
      </c>
      <c r="FJ6707">
        <v>4.6577999999999999</v>
      </c>
      <c r="FK6707">
        <v>5.0404</v>
      </c>
      <c r="FL6707">
        <v>4.9398999999999997</v>
      </c>
      <c r="FM6707">
        <v>4.6557000000000004</v>
      </c>
      <c r="FN6707">
        <v>4.7172999999999998</v>
      </c>
      <c r="FO6707">
        <v>5.0014000000000003</v>
      </c>
      <c r="FQ6707">
        <v>5.3649800000000001</v>
      </c>
      <c r="FW6707">
        <v>21.919499999999999</v>
      </c>
      <c r="FX6707">
        <v>21.45</v>
      </c>
      <c r="FY6707">
        <v>910.05</v>
      </c>
    </row>
    <row r="6708" spans="1:181" x14ac:dyDescent="0.2">
      <c r="A6708" s="3">
        <v>39301</v>
      </c>
      <c r="B6708">
        <v>3261.72</v>
      </c>
      <c r="C6708">
        <v>3.04</v>
      </c>
      <c r="D6708">
        <v>145.22999999999999</v>
      </c>
      <c r="E6708">
        <v>183.23</v>
      </c>
      <c r="H6708">
        <v>6.1577500000000001</v>
      </c>
      <c r="AF6708">
        <v>0.69</v>
      </c>
      <c r="AG6708">
        <v>0.46889999999999998</v>
      </c>
      <c r="AH6708">
        <v>7.4211999999999998</v>
      </c>
      <c r="AI6708">
        <v>43.0779</v>
      </c>
      <c r="AJ6708">
        <v>0.94779999999999998</v>
      </c>
      <c r="AK6708">
        <v>2561.6</v>
      </c>
      <c r="AW6708">
        <v>1.3735999999999999</v>
      </c>
      <c r="AX6708">
        <v>1290.1300000000001</v>
      </c>
      <c r="AY6708">
        <v>5.26</v>
      </c>
      <c r="AZ6708">
        <v>1.0375000000000001</v>
      </c>
      <c r="BA6708">
        <v>4.5758999999999999</v>
      </c>
      <c r="BB6708">
        <v>2.1326000000000001</v>
      </c>
      <c r="BC6708">
        <v>-68.33</v>
      </c>
      <c r="BD6708">
        <v>2.0213000000000001</v>
      </c>
      <c r="BE6708">
        <v>4.4790000000000001</v>
      </c>
      <c r="BF6708">
        <v>4.4790000000000001</v>
      </c>
      <c r="BG6708">
        <v>4.75</v>
      </c>
      <c r="BH6708">
        <v>4.75</v>
      </c>
      <c r="BI6708">
        <v>4.4770000000000003</v>
      </c>
      <c r="BJ6708">
        <v>4.4770000000000003</v>
      </c>
      <c r="BK6708">
        <v>4.617</v>
      </c>
      <c r="BL6708">
        <v>4.41</v>
      </c>
      <c r="BM6708">
        <v>4.41</v>
      </c>
      <c r="BN6708">
        <v>4.5439999999999996</v>
      </c>
      <c r="BO6708">
        <v>4.5439999999999996</v>
      </c>
      <c r="BP6708">
        <v>4.5830000000000002</v>
      </c>
      <c r="BQ6708">
        <v>4.5830000000000002</v>
      </c>
      <c r="BR6708">
        <v>4.556</v>
      </c>
      <c r="BS6708">
        <v>4.5430000000000001</v>
      </c>
      <c r="BT6708">
        <v>4.5430000000000001</v>
      </c>
      <c r="BU6708">
        <v>4.6680000000000001</v>
      </c>
      <c r="BV6708">
        <v>4.5</v>
      </c>
      <c r="BW6708">
        <v>4.37</v>
      </c>
      <c r="BX6708">
        <v>4.3449999999999998</v>
      </c>
      <c r="BY6708">
        <v>4.3449999999999998</v>
      </c>
      <c r="CA6708">
        <v>9.2509999999999994</v>
      </c>
      <c r="CB6708">
        <v>10.013999999999999</v>
      </c>
      <c r="CD6708">
        <v>7.8360000000000003</v>
      </c>
      <c r="CE6708">
        <v>1.73</v>
      </c>
      <c r="CF6708">
        <v>672.4</v>
      </c>
      <c r="CG6708">
        <v>7.024</v>
      </c>
      <c r="CH6708">
        <v>8.4209999999999994</v>
      </c>
      <c r="CI6708">
        <v>2.851</v>
      </c>
      <c r="CJ6708">
        <v>5.8289999999999997</v>
      </c>
      <c r="CK6708">
        <v>5.2039999999999997</v>
      </c>
      <c r="CL6708">
        <v>5.0910000000000002</v>
      </c>
      <c r="CM6708">
        <v>5.5890000000000004</v>
      </c>
      <c r="CN6708">
        <v>4.8239999999999998</v>
      </c>
      <c r="CO6708">
        <v>5.5279999999999996</v>
      </c>
      <c r="CP6708">
        <v>4.5819999999999999</v>
      </c>
      <c r="CR6708">
        <v>5.5369999999999999</v>
      </c>
      <c r="CT6708">
        <v>5.3819999999999997</v>
      </c>
      <c r="CU6708">
        <v>5.2640000000000002</v>
      </c>
      <c r="CW6708">
        <v>5.3369999999999997</v>
      </c>
      <c r="CX6708">
        <v>34.65</v>
      </c>
      <c r="CY6708">
        <v>5.0199999999999996</v>
      </c>
      <c r="CZ6708">
        <v>-56</v>
      </c>
      <c r="DA6708">
        <v>0.13475000000000001</v>
      </c>
      <c r="DB6708">
        <v>21907.99</v>
      </c>
      <c r="DC6708">
        <v>38.72</v>
      </c>
      <c r="DN6708">
        <v>13504.3</v>
      </c>
      <c r="DO6708">
        <v>2174.0709999999999</v>
      </c>
      <c r="DP6708">
        <v>0.84</v>
      </c>
      <c r="DQ6708">
        <v>0.84</v>
      </c>
      <c r="DR6708">
        <v>1.57</v>
      </c>
      <c r="DS6708">
        <v>628149</v>
      </c>
      <c r="DT6708">
        <v>4.0999999999999996</v>
      </c>
      <c r="DU6708">
        <v>1732407</v>
      </c>
      <c r="DV6708">
        <v>1.27</v>
      </c>
      <c r="DW6708">
        <v>1.29</v>
      </c>
      <c r="DX6708">
        <v>1.1599999999999999</v>
      </c>
      <c r="DY6708">
        <v>3.645</v>
      </c>
      <c r="DZ6708">
        <v>39.74</v>
      </c>
      <c r="EA6708">
        <v>86.9</v>
      </c>
      <c r="EB6708">
        <v>77.869600000000005</v>
      </c>
      <c r="EC6708">
        <v>1133.6199999999999</v>
      </c>
      <c r="ED6708">
        <v>528.02</v>
      </c>
      <c r="EE6708">
        <v>2192.98</v>
      </c>
      <c r="EF6708">
        <v>1063.42</v>
      </c>
      <c r="EH6708">
        <v>4356.3500000000004</v>
      </c>
      <c r="EI6708">
        <v>16921.77</v>
      </c>
      <c r="EJ6708">
        <v>3348.34</v>
      </c>
      <c r="EK6708">
        <v>2.3214000000000001</v>
      </c>
      <c r="EL6708">
        <v>852.024</v>
      </c>
      <c r="EM6708">
        <v>592.77800000000002</v>
      </c>
      <c r="EN6708">
        <v>828.03</v>
      </c>
      <c r="EO6708">
        <v>774.13300000000004</v>
      </c>
      <c r="EP6708">
        <v>4651.2250000000004</v>
      </c>
      <c r="EQ6708">
        <v>4724.55</v>
      </c>
      <c r="ER6708">
        <v>52</v>
      </c>
      <c r="ES6708">
        <v>2200</v>
      </c>
      <c r="ET6708">
        <v>49.45</v>
      </c>
      <c r="EV6708">
        <v>13560.57</v>
      </c>
      <c r="EW6708">
        <v>781.5</v>
      </c>
      <c r="EX6708">
        <v>1476.71</v>
      </c>
      <c r="EY6708">
        <v>4276.8</v>
      </c>
      <c r="EZ6708">
        <v>6308.8</v>
      </c>
      <c r="FB6708">
        <v>1.0550999999999999</v>
      </c>
      <c r="FC6708">
        <v>7.5689000000000002</v>
      </c>
      <c r="FD6708">
        <v>0.49469999999999997</v>
      </c>
      <c r="FE6708">
        <v>7.8287000000000004</v>
      </c>
      <c r="FF6708">
        <v>4.7676999999999996</v>
      </c>
      <c r="FG6708">
        <v>4.7676999999999996</v>
      </c>
      <c r="FJ6708">
        <v>4.5575999999999999</v>
      </c>
      <c r="FK6708">
        <v>4.9267000000000003</v>
      </c>
      <c r="FL6708">
        <v>4.9302000000000001</v>
      </c>
      <c r="FM6708">
        <v>4.54</v>
      </c>
      <c r="FN6708">
        <v>4.5928000000000004</v>
      </c>
      <c r="FO6708">
        <v>4.9692999999999996</v>
      </c>
      <c r="FQ6708">
        <v>5.3082700000000003</v>
      </c>
      <c r="FW6708">
        <v>24.610800000000001</v>
      </c>
      <c r="FX6708">
        <v>21.56</v>
      </c>
      <c r="FY6708">
        <v>896.91</v>
      </c>
    </row>
    <row r="6709" spans="1:181" x14ac:dyDescent="0.2">
      <c r="A6709" s="3">
        <v>39300</v>
      </c>
      <c r="B6709">
        <v>3200.15</v>
      </c>
      <c r="C6709">
        <v>3.1</v>
      </c>
      <c r="D6709">
        <v>149.29</v>
      </c>
      <c r="E6709">
        <v>187.29</v>
      </c>
      <c r="H6709">
        <v>6.1515000000000004</v>
      </c>
      <c r="AF6709">
        <v>0.68869999999999998</v>
      </c>
      <c r="AG6709">
        <v>0.4677</v>
      </c>
      <c r="AH6709">
        <v>7.4382000000000001</v>
      </c>
      <c r="AI6709">
        <v>43.171599999999998</v>
      </c>
      <c r="AJ6709">
        <v>0.95</v>
      </c>
      <c r="AK6709">
        <v>2547.33</v>
      </c>
      <c r="AW6709">
        <v>1.3793</v>
      </c>
      <c r="AX6709">
        <v>1290.9000000000001</v>
      </c>
      <c r="AY6709">
        <v>5.26</v>
      </c>
      <c r="AZ6709">
        <v>1.0225</v>
      </c>
      <c r="BA6709">
        <v>4.5757000000000003</v>
      </c>
      <c r="BB6709">
        <v>2.1381999999999999</v>
      </c>
      <c r="BC6709">
        <v>-69.88</v>
      </c>
      <c r="BD6709">
        <v>2.0312999999999999</v>
      </c>
      <c r="BE6709">
        <v>4.4640000000000004</v>
      </c>
      <c r="BF6709">
        <v>4.4640000000000004</v>
      </c>
      <c r="BG6709">
        <v>4.7309999999999999</v>
      </c>
      <c r="BH6709">
        <v>4.7309999999999999</v>
      </c>
      <c r="BI6709">
        <v>4.4660000000000002</v>
      </c>
      <c r="BJ6709">
        <v>4.4660000000000002</v>
      </c>
      <c r="BK6709">
        <v>4.6070000000000002</v>
      </c>
      <c r="BL6709">
        <v>4.4000000000000004</v>
      </c>
      <c r="BM6709">
        <v>4.4000000000000004</v>
      </c>
      <c r="BN6709">
        <v>4.5549999999999997</v>
      </c>
      <c r="BO6709">
        <v>4.5549999999999997</v>
      </c>
      <c r="BP6709">
        <v>4.577</v>
      </c>
      <c r="BQ6709">
        <v>4.577</v>
      </c>
      <c r="BR6709">
        <v>4.5460000000000003</v>
      </c>
      <c r="BS6709">
        <v>4.53</v>
      </c>
      <c r="BT6709">
        <v>4.53</v>
      </c>
      <c r="BU6709">
        <v>4.6399999999999997</v>
      </c>
      <c r="BV6709">
        <v>4.4870000000000001</v>
      </c>
      <c r="BW6709">
        <v>4.3899999999999997</v>
      </c>
      <c r="BX6709">
        <v>4.3230000000000004</v>
      </c>
      <c r="BY6709">
        <v>4.3230000000000004</v>
      </c>
      <c r="CA6709">
        <v>9.2349999999999994</v>
      </c>
      <c r="CB6709">
        <v>10.013</v>
      </c>
      <c r="CD6709">
        <v>7.8540000000000001</v>
      </c>
      <c r="CE6709">
        <v>1.744</v>
      </c>
      <c r="CF6709">
        <v>672.1</v>
      </c>
      <c r="CG6709">
        <v>7.024</v>
      </c>
      <c r="CH6709">
        <v>8.4209999999999994</v>
      </c>
      <c r="CI6709">
        <v>2.86</v>
      </c>
      <c r="CJ6709">
        <v>5.82</v>
      </c>
      <c r="CK6709">
        <v>5.194</v>
      </c>
      <c r="CL6709">
        <v>5.0830000000000002</v>
      </c>
      <c r="CM6709">
        <v>5.58</v>
      </c>
      <c r="CN6709">
        <v>4.819</v>
      </c>
      <c r="CO6709">
        <v>5.5190000000000001</v>
      </c>
      <c r="CP6709">
        <v>4.5789999999999997</v>
      </c>
      <c r="CR6709">
        <v>5.5259999999999998</v>
      </c>
      <c r="CT6709">
        <v>5.37</v>
      </c>
      <c r="CU6709">
        <v>5.2640000000000002</v>
      </c>
      <c r="CW6709">
        <v>5.3280000000000003</v>
      </c>
      <c r="CX6709">
        <v>34.46</v>
      </c>
      <c r="CY6709">
        <v>5</v>
      </c>
      <c r="CZ6709">
        <v>-56</v>
      </c>
      <c r="DA6709">
        <v>0.13444</v>
      </c>
      <c r="DB6709">
        <v>21936.73</v>
      </c>
      <c r="DC6709">
        <v>38.56</v>
      </c>
      <c r="DN6709">
        <v>13468.78</v>
      </c>
      <c r="DO6709">
        <v>2189.107</v>
      </c>
      <c r="DP6709">
        <v>0.84</v>
      </c>
      <c r="DQ6709">
        <v>0.88</v>
      </c>
      <c r="DR6709">
        <v>1.58</v>
      </c>
      <c r="DS6709">
        <v>626117</v>
      </c>
      <c r="DT6709">
        <v>4.18</v>
      </c>
      <c r="DU6709">
        <v>1732686</v>
      </c>
      <c r="DV6709">
        <v>1.27</v>
      </c>
      <c r="DW6709">
        <v>1.3</v>
      </c>
      <c r="DX6709">
        <v>1.17</v>
      </c>
      <c r="DY6709">
        <v>3.6419999999999999</v>
      </c>
      <c r="DZ6709">
        <v>38.659999999999997</v>
      </c>
      <c r="EA6709">
        <v>97.5</v>
      </c>
      <c r="EB6709">
        <v>82.4756</v>
      </c>
      <c r="EC6709">
        <v>1122.4349999999999</v>
      </c>
      <c r="ED6709">
        <v>529.59</v>
      </c>
      <c r="EE6709">
        <v>2179.44</v>
      </c>
      <c r="EF6709">
        <v>1058.72</v>
      </c>
      <c r="EH6709">
        <v>4339.5</v>
      </c>
      <c r="EI6709">
        <v>16914.46</v>
      </c>
      <c r="EJ6709">
        <v>3256.99</v>
      </c>
      <c r="EK6709">
        <v>2.3163</v>
      </c>
      <c r="EL6709">
        <v>846.30200000000002</v>
      </c>
      <c r="EM6709">
        <v>589.71299999999997</v>
      </c>
      <c r="EN6709">
        <v>821.64</v>
      </c>
      <c r="EO6709">
        <v>766.40300000000002</v>
      </c>
      <c r="EP6709">
        <v>4628.1080000000002</v>
      </c>
      <c r="EQ6709">
        <v>4703.9799999999996</v>
      </c>
      <c r="ER6709">
        <v>50.93</v>
      </c>
      <c r="ES6709">
        <v>2170</v>
      </c>
      <c r="ET6709">
        <v>49.5</v>
      </c>
      <c r="EV6709">
        <v>13565.24</v>
      </c>
      <c r="EW6709">
        <v>780.02</v>
      </c>
      <c r="EX6709">
        <v>1467.67</v>
      </c>
      <c r="EY6709">
        <v>4202.78</v>
      </c>
      <c r="EZ6709">
        <v>6189.1</v>
      </c>
      <c r="FB6709">
        <v>1.0526</v>
      </c>
      <c r="FC6709">
        <v>7.5590999999999999</v>
      </c>
      <c r="FD6709">
        <v>0.49230000000000002</v>
      </c>
      <c r="FE6709">
        <v>7.8297999999999996</v>
      </c>
      <c r="FF6709">
        <v>4.7370999999999999</v>
      </c>
      <c r="FG6709">
        <v>4.7370999999999999</v>
      </c>
      <c r="FJ6709">
        <v>4.5077999999999996</v>
      </c>
      <c r="FK6709">
        <v>4.9092000000000002</v>
      </c>
      <c r="FL6709">
        <v>4.8533999999999997</v>
      </c>
      <c r="FM6709">
        <v>4.4915000000000003</v>
      </c>
      <c r="FN6709">
        <v>4.5646000000000004</v>
      </c>
      <c r="FO6709">
        <v>4.9127000000000001</v>
      </c>
      <c r="FQ6709">
        <v>5.2921699999999996</v>
      </c>
      <c r="FW6709">
        <v>26.229099999999999</v>
      </c>
      <c r="FX6709">
        <v>22.94</v>
      </c>
      <c r="FY6709">
        <v>883.9</v>
      </c>
    </row>
    <row r="6710" spans="1:181" x14ac:dyDescent="0.2">
      <c r="A6710" s="3">
        <v>39299</v>
      </c>
      <c r="B6710">
        <v>3223.84</v>
      </c>
      <c r="C6710">
        <v>3.07</v>
      </c>
      <c r="D6710">
        <v>150.58000000000001</v>
      </c>
      <c r="E6710">
        <v>188.58</v>
      </c>
      <c r="H6710">
        <v>6.1485000000000003</v>
      </c>
      <c r="AF6710">
        <v>0.68689999999999996</v>
      </c>
      <c r="AG6710">
        <v>0.46360000000000001</v>
      </c>
      <c r="AH6710">
        <v>7.4074</v>
      </c>
      <c r="AI6710">
        <v>43.258600000000001</v>
      </c>
      <c r="AJ6710">
        <v>0.94610000000000005</v>
      </c>
      <c r="AK6710">
        <v>2511.25</v>
      </c>
      <c r="AW6710">
        <v>1.3773</v>
      </c>
      <c r="AX6710">
        <v>1335.42</v>
      </c>
      <c r="AY6710">
        <v>5.24</v>
      </c>
      <c r="AZ6710">
        <v>1.0523</v>
      </c>
      <c r="BA6710">
        <v>4.5875000000000004</v>
      </c>
      <c r="BB6710">
        <v>2.1575000000000002</v>
      </c>
      <c r="BC6710">
        <v>-68.400000000000006</v>
      </c>
      <c r="BD6710">
        <v>2.0409999999999999</v>
      </c>
      <c r="BE6710">
        <v>4.47</v>
      </c>
      <c r="BF6710">
        <v>4.47</v>
      </c>
      <c r="BG6710">
        <v>4.7370000000000001</v>
      </c>
      <c r="BH6710">
        <v>4.7370000000000001</v>
      </c>
      <c r="BI6710">
        <v>4.468</v>
      </c>
      <c r="BJ6710">
        <v>4.468</v>
      </c>
      <c r="BK6710">
        <v>4.6120000000000001</v>
      </c>
      <c r="BL6710">
        <v>4.4009999999999998</v>
      </c>
      <c r="BM6710">
        <v>4.4009999999999998</v>
      </c>
      <c r="BN6710">
        <v>4.4850000000000003</v>
      </c>
      <c r="BO6710">
        <v>4.4850000000000003</v>
      </c>
      <c r="BP6710">
        <v>4.585</v>
      </c>
      <c r="BQ6710">
        <v>4.585</v>
      </c>
      <c r="BR6710">
        <v>4.5540000000000003</v>
      </c>
      <c r="BS6710">
        <v>4.5350000000000001</v>
      </c>
      <c r="BT6710">
        <v>4.5350000000000001</v>
      </c>
      <c r="BU6710">
        <v>4.641</v>
      </c>
      <c r="BV6710">
        <v>4.4909999999999997</v>
      </c>
      <c r="BW6710">
        <v>4.34</v>
      </c>
      <c r="BX6710">
        <v>4.3170000000000002</v>
      </c>
      <c r="BY6710">
        <v>4.3170000000000002</v>
      </c>
      <c r="CA6710">
        <v>9.2260000000000009</v>
      </c>
      <c r="CB6710">
        <v>10.042</v>
      </c>
      <c r="CD6710">
        <v>7.8769999999999998</v>
      </c>
      <c r="CE6710">
        <v>1.7789999999999999</v>
      </c>
      <c r="CF6710">
        <v>673</v>
      </c>
      <c r="CG6710">
        <v>7.024</v>
      </c>
      <c r="CH6710">
        <v>8.4209999999999994</v>
      </c>
      <c r="CI6710">
        <v>2.9</v>
      </c>
      <c r="CJ6710">
        <v>5.8220000000000001</v>
      </c>
      <c r="CK6710">
        <v>5.1840000000000002</v>
      </c>
      <c r="CL6710">
        <v>5.0739999999999998</v>
      </c>
      <c r="CM6710">
        <v>5.601</v>
      </c>
      <c r="CN6710">
        <v>4.8070000000000004</v>
      </c>
      <c r="CO6710">
        <v>5.5330000000000004</v>
      </c>
      <c r="CP6710">
        <v>4.5670000000000002</v>
      </c>
      <c r="CR6710">
        <v>5.5430000000000001</v>
      </c>
      <c r="CT6710">
        <v>5.3760000000000003</v>
      </c>
      <c r="CU6710">
        <v>5.2640000000000002</v>
      </c>
      <c r="CW6710">
        <v>5.3239999999999998</v>
      </c>
      <c r="CX6710">
        <v>34.46</v>
      </c>
      <c r="CY6710">
        <v>5.04</v>
      </c>
      <c r="CZ6710">
        <v>-56</v>
      </c>
      <c r="DA6710">
        <v>0.13500000000000001</v>
      </c>
      <c r="DB6710">
        <v>22538.44</v>
      </c>
      <c r="DC6710">
        <v>38.56</v>
      </c>
      <c r="DN6710">
        <v>13181.91</v>
      </c>
      <c r="DO6710">
        <v>2269.7910000000002</v>
      </c>
      <c r="DP6710">
        <v>0.83</v>
      </c>
      <c r="DQ6710">
        <v>0.88</v>
      </c>
      <c r="DR6710">
        <v>1.55</v>
      </c>
      <c r="DS6710">
        <v>625548</v>
      </c>
      <c r="DT6710">
        <v>4.1399999999999997</v>
      </c>
      <c r="DU6710">
        <v>1740560</v>
      </c>
      <c r="DV6710">
        <v>1.26</v>
      </c>
      <c r="DW6710">
        <v>1.3</v>
      </c>
      <c r="DX6710">
        <v>1.1599999999999999</v>
      </c>
      <c r="DY6710">
        <v>3.6509999999999998</v>
      </c>
      <c r="DZ6710">
        <v>38.659999999999997</v>
      </c>
      <c r="EA6710">
        <v>95.4</v>
      </c>
      <c r="EB6710">
        <v>83.6036</v>
      </c>
      <c r="EC6710">
        <v>1131.146</v>
      </c>
      <c r="ED6710">
        <v>542.72</v>
      </c>
      <c r="EE6710">
        <v>2193.21</v>
      </c>
      <c r="EF6710">
        <v>1080.33</v>
      </c>
      <c r="EH6710">
        <v>4401.55</v>
      </c>
      <c r="EI6710">
        <v>16979.86</v>
      </c>
      <c r="EJ6710">
        <v>3352.24</v>
      </c>
      <c r="EK6710">
        <v>2.3117000000000001</v>
      </c>
      <c r="EL6710">
        <v>828.68899999999996</v>
      </c>
      <c r="EM6710">
        <v>579.43700000000001</v>
      </c>
      <c r="EN6710">
        <v>800.71</v>
      </c>
      <c r="EO6710">
        <v>755.43299999999999</v>
      </c>
      <c r="EP6710">
        <v>4560.7740000000003</v>
      </c>
      <c r="EQ6710">
        <v>4598.38</v>
      </c>
      <c r="ER6710">
        <v>50.93</v>
      </c>
      <c r="ES6710">
        <v>2190</v>
      </c>
      <c r="ET6710">
        <v>48.35</v>
      </c>
      <c r="EV6710">
        <v>13565.24</v>
      </c>
      <c r="EW6710">
        <v>780.02</v>
      </c>
      <c r="EX6710">
        <v>1433.06</v>
      </c>
      <c r="EY6710">
        <v>4229.1899999999996</v>
      </c>
      <c r="EZ6710">
        <v>6224.3</v>
      </c>
      <c r="FB6710">
        <v>1.0569</v>
      </c>
      <c r="FC6710">
        <v>7.5613999999999999</v>
      </c>
      <c r="FD6710">
        <v>0.49</v>
      </c>
      <c r="FE6710">
        <v>7.8293999999999997</v>
      </c>
      <c r="FF6710">
        <v>4.6841999999999997</v>
      </c>
      <c r="FG6710">
        <v>4.6841999999999997</v>
      </c>
      <c r="FJ6710">
        <v>4.4166999999999996</v>
      </c>
      <c r="FK6710">
        <v>4.8651999999999997</v>
      </c>
      <c r="FL6710">
        <v>4.8228</v>
      </c>
      <c r="FM6710">
        <v>4.4009</v>
      </c>
      <c r="FN6710">
        <v>4.4835000000000003</v>
      </c>
      <c r="FO6710">
        <v>4.8707000000000003</v>
      </c>
      <c r="FQ6710">
        <v>5.2717499999999999</v>
      </c>
      <c r="FW6710">
        <v>25.5517</v>
      </c>
      <c r="FX6710">
        <v>25.16</v>
      </c>
      <c r="FY6710">
        <v>892.88</v>
      </c>
    </row>
    <row r="6711" spans="1:181" x14ac:dyDescent="0.2">
      <c r="A6711" s="3">
        <v>39298</v>
      </c>
      <c r="B6711">
        <v>3223.84</v>
      </c>
      <c r="C6711">
        <v>3.07</v>
      </c>
      <c r="D6711">
        <v>150.58000000000001</v>
      </c>
      <c r="E6711">
        <v>188.58</v>
      </c>
      <c r="H6711">
        <v>6.1485000000000003</v>
      </c>
      <c r="AF6711">
        <v>0.68689999999999996</v>
      </c>
      <c r="AG6711">
        <v>0.46360000000000001</v>
      </c>
      <c r="AH6711">
        <v>7.4074</v>
      </c>
      <c r="AI6711">
        <v>43.258600000000001</v>
      </c>
      <c r="AJ6711">
        <v>0.94610000000000005</v>
      </c>
      <c r="AK6711">
        <v>2511.25</v>
      </c>
      <c r="AW6711">
        <v>1.3773</v>
      </c>
      <c r="AX6711">
        <v>1335.42</v>
      </c>
      <c r="AY6711">
        <v>5.24</v>
      </c>
      <c r="AZ6711">
        <v>1.0523</v>
      </c>
      <c r="BA6711">
        <v>4.5875000000000004</v>
      </c>
      <c r="BB6711">
        <v>2.1575000000000002</v>
      </c>
      <c r="BC6711">
        <v>-68.400000000000006</v>
      </c>
      <c r="BD6711">
        <v>2.0409999999999999</v>
      </c>
      <c r="BE6711">
        <v>4.47</v>
      </c>
      <c r="BF6711">
        <v>4.47</v>
      </c>
      <c r="BG6711">
        <v>4.7370000000000001</v>
      </c>
      <c r="BH6711">
        <v>4.7370000000000001</v>
      </c>
      <c r="BI6711">
        <v>4.468</v>
      </c>
      <c r="BJ6711">
        <v>4.468</v>
      </c>
      <c r="BK6711">
        <v>4.6120000000000001</v>
      </c>
      <c r="BL6711">
        <v>4.4009999999999998</v>
      </c>
      <c r="BM6711">
        <v>4.4009999999999998</v>
      </c>
      <c r="BN6711">
        <v>4.4850000000000003</v>
      </c>
      <c r="BO6711">
        <v>4.4850000000000003</v>
      </c>
      <c r="BP6711">
        <v>4.585</v>
      </c>
      <c r="BQ6711">
        <v>4.585</v>
      </c>
      <c r="BR6711">
        <v>4.5540000000000003</v>
      </c>
      <c r="BS6711">
        <v>4.5350000000000001</v>
      </c>
      <c r="BT6711">
        <v>4.5350000000000001</v>
      </c>
      <c r="BU6711">
        <v>4.641</v>
      </c>
      <c r="BV6711">
        <v>4.4909999999999997</v>
      </c>
      <c r="BW6711">
        <v>4.34</v>
      </c>
      <c r="BX6711">
        <v>4.3170000000000002</v>
      </c>
      <c r="BY6711">
        <v>4.3170000000000002</v>
      </c>
      <c r="CA6711">
        <v>9.2260000000000009</v>
      </c>
      <c r="CB6711">
        <v>10.042</v>
      </c>
      <c r="CD6711">
        <v>7.8769999999999998</v>
      </c>
      <c r="CE6711">
        <v>1.7789999999999999</v>
      </c>
      <c r="CF6711">
        <v>673</v>
      </c>
      <c r="CG6711">
        <v>7.024</v>
      </c>
      <c r="CH6711">
        <v>8.4209999999999994</v>
      </c>
      <c r="CI6711">
        <v>2.9</v>
      </c>
      <c r="CJ6711">
        <v>5.8220000000000001</v>
      </c>
      <c r="CK6711">
        <v>5.1840000000000002</v>
      </c>
      <c r="CL6711">
        <v>5.0739999999999998</v>
      </c>
      <c r="CM6711">
        <v>5.601</v>
      </c>
      <c r="CN6711">
        <v>4.8070000000000004</v>
      </c>
      <c r="CO6711">
        <v>5.5330000000000004</v>
      </c>
      <c r="CP6711">
        <v>4.5670000000000002</v>
      </c>
      <c r="CR6711">
        <v>5.5430000000000001</v>
      </c>
      <c r="CT6711">
        <v>5.3760000000000003</v>
      </c>
      <c r="CU6711">
        <v>5.2640000000000002</v>
      </c>
      <c r="CW6711">
        <v>5.3239999999999998</v>
      </c>
      <c r="CX6711">
        <v>34.46</v>
      </c>
      <c r="CY6711">
        <v>5.04</v>
      </c>
      <c r="CZ6711">
        <v>-56</v>
      </c>
      <c r="DA6711">
        <v>0.13500000000000001</v>
      </c>
      <c r="DB6711">
        <v>22538.44</v>
      </c>
      <c r="DC6711">
        <v>38.56</v>
      </c>
      <c r="DN6711">
        <v>13181.91</v>
      </c>
      <c r="DO6711">
        <v>2269.7910000000002</v>
      </c>
      <c r="DP6711">
        <v>0.83</v>
      </c>
      <c r="DQ6711">
        <v>0.88</v>
      </c>
      <c r="DR6711">
        <v>1.55</v>
      </c>
      <c r="DS6711">
        <v>625548</v>
      </c>
      <c r="DT6711">
        <v>4.1399999999999997</v>
      </c>
      <c r="DU6711">
        <v>1740560</v>
      </c>
      <c r="DV6711">
        <v>1.26</v>
      </c>
      <c r="DW6711">
        <v>1.3</v>
      </c>
      <c r="DX6711">
        <v>1.1599999999999999</v>
      </c>
      <c r="DY6711">
        <v>3.6509999999999998</v>
      </c>
      <c r="DZ6711">
        <v>38.659999999999997</v>
      </c>
      <c r="EA6711">
        <v>95.4</v>
      </c>
      <c r="EB6711">
        <v>83.6036</v>
      </c>
      <c r="EC6711">
        <v>1131.146</v>
      </c>
      <c r="ED6711">
        <v>542.72</v>
      </c>
      <c r="EE6711">
        <v>2193.21</v>
      </c>
      <c r="EF6711">
        <v>1080.33</v>
      </c>
      <c r="EH6711">
        <v>4401.55</v>
      </c>
      <c r="EI6711">
        <v>16979.86</v>
      </c>
      <c r="EJ6711">
        <v>3352.24</v>
      </c>
      <c r="EK6711">
        <v>2.3117000000000001</v>
      </c>
      <c r="EL6711">
        <v>828.68899999999996</v>
      </c>
      <c r="EM6711">
        <v>579.43700000000001</v>
      </c>
      <c r="EN6711">
        <v>800.71</v>
      </c>
      <c r="EO6711">
        <v>755.43299999999999</v>
      </c>
      <c r="EP6711">
        <v>4560.7740000000003</v>
      </c>
      <c r="EQ6711">
        <v>4598.38</v>
      </c>
      <c r="ER6711">
        <v>50.93</v>
      </c>
      <c r="ES6711">
        <v>2190</v>
      </c>
      <c r="ET6711">
        <v>48.35</v>
      </c>
      <c r="EV6711">
        <v>13565.24</v>
      </c>
      <c r="EW6711">
        <v>780.02</v>
      </c>
      <c r="EX6711">
        <v>1433.06</v>
      </c>
      <c r="EY6711">
        <v>4229.1899999999996</v>
      </c>
      <c r="EZ6711">
        <v>6224.3</v>
      </c>
      <c r="FB6711">
        <v>1.0569</v>
      </c>
      <c r="FC6711">
        <v>7.5613999999999999</v>
      </c>
      <c r="FD6711">
        <v>0.49</v>
      </c>
      <c r="FE6711">
        <v>7.8293999999999997</v>
      </c>
      <c r="FF6711">
        <v>4.6841999999999997</v>
      </c>
      <c r="FG6711">
        <v>4.6841999999999997</v>
      </c>
      <c r="FJ6711">
        <v>4.4166999999999996</v>
      </c>
      <c r="FK6711">
        <v>4.8651999999999997</v>
      </c>
      <c r="FL6711">
        <v>4.8228</v>
      </c>
      <c r="FM6711">
        <v>4.4009</v>
      </c>
      <c r="FN6711">
        <v>4.4835000000000003</v>
      </c>
      <c r="FO6711">
        <v>4.8707000000000003</v>
      </c>
      <c r="FQ6711">
        <v>5.2717499999999999</v>
      </c>
      <c r="FW6711">
        <v>25.5517</v>
      </c>
      <c r="FX6711">
        <v>25.16</v>
      </c>
      <c r="FY6711">
        <v>892.88</v>
      </c>
    </row>
    <row r="6712" spans="1:181" x14ac:dyDescent="0.2">
      <c r="A6712" s="3">
        <v>39297</v>
      </c>
      <c r="B6712">
        <v>3223.84</v>
      </c>
      <c r="C6712">
        <v>3.07</v>
      </c>
      <c r="D6712">
        <v>150.58000000000001</v>
      </c>
      <c r="E6712">
        <v>188.58</v>
      </c>
      <c r="H6712">
        <v>6.1485000000000003</v>
      </c>
      <c r="AF6712">
        <v>0.68689999999999996</v>
      </c>
      <c r="AG6712">
        <v>0.46360000000000001</v>
      </c>
      <c r="AH6712">
        <v>7.4074</v>
      </c>
      <c r="AI6712">
        <v>43.258600000000001</v>
      </c>
      <c r="AJ6712">
        <v>0.94610000000000005</v>
      </c>
      <c r="AK6712">
        <v>2511.25</v>
      </c>
      <c r="AW6712">
        <v>1.3773</v>
      </c>
      <c r="AX6712">
        <v>1335.42</v>
      </c>
      <c r="AY6712">
        <v>5.24</v>
      </c>
      <c r="AZ6712">
        <v>1.0523</v>
      </c>
      <c r="BA6712">
        <v>4.5875000000000004</v>
      </c>
      <c r="BB6712">
        <v>2.1575000000000002</v>
      </c>
      <c r="BC6712">
        <v>-68.400000000000006</v>
      </c>
      <c r="BD6712">
        <v>2.0409999999999999</v>
      </c>
      <c r="BE6712">
        <v>4.47</v>
      </c>
      <c r="BF6712">
        <v>4.47</v>
      </c>
      <c r="BG6712">
        <v>4.7370000000000001</v>
      </c>
      <c r="BH6712">
        <v>4.7370000000000001</v>
      </c>
      <c r="BI6712">
        <v>4.468</v>
      </c>
      <c r="BJ6712">
        <v>4.468</v>
      </c>
      <c r="BK6712">
        <v>4.6120000000000001</v>
      </c>
      <c r="BL6712">
        <v>4.4009999999999998</v>
      </c>
      <c r="BM6712">
        <v>4.4009999999999998</v>
      </c>
      <c r="BN6712">
        <v>4.4850000000000003</v>
      </c>
      <c r="BO6712">
        <v>4.4850000000000003</v>
      </c>
      <c r="BP6712">
        <v>4.585</v>
      </c>
      <c r="BQ6712">
        <v>4.585</v>
      </c>
      <c r="BR6712">
        <v>4.5540000000000003</v>
      </c>
      <c r="BS6712">
        <v>4.5350000000000001</v>
      </c>
      <c r="BT6712">
        <v>4.5350000000000001</v>
      </c>
      <c r="BU6712">
        <v>4.641</v>
      </c>
      <c r="BV6712">
        <v>4.4909999999999997</v>
      </c>
      <c r="BW6712">
        <v>4.34</v>
      </c>
      <c r="BX6712">
        <v>4.3170000000000002</v>
      </c>
      <c r="BY6712">
        <v>4.3170000000000002</v>
      </c>
      <c r="CA6712">
        <v>9.2260000000000009</v>
      </c>
      <c r="CB6712">
        <v>10.042</v>
      </c>
      <c r="CD6712">
        <v>7.8769999999999998</v>
      </c>
      <c r="CE6712">
        <v>1.7789999999999999</v>
      </c>
      <c r="CF6712">
        <v>673</v>
      </c>
      <c r="CG6712">
        <v>7.024</v>
      </c>
      <c r="CH6712">
        <v>8.4209999999999994</v>
      </c>
      <c r="CI6712">
        <v>2.9</v>
      </c>
      <c r="CJ6712">
        <v>5.8220000000000001</v>
      </c>
      <c r="CK6712">
        <v>5.1840000000000002</v>
      </c>
      <c r="CL6712">
        <v>5.0739999999999998</v>
      </c>
      <c r="CM6712">
        <v>5.601</v>
      </c>
      <c r="CN6712">
        <v>4.8070000000000004</v>
      </c>
      <c r="CO6712">
        <v>5.5330000000000004</v>
      </c>
      <c r="CP6712">
        <v>4.5670000000000002</v>
      </c>
      <c r="CR6712">
        <v>5.5430000000000001</v>
      </c>
      <c r="CT6712">
        <v>5.3760000000000003</v>
      </c>
      <c r="CU6712">
        <v>5.2640000000000002</v>
      </c>
      <c r="CW6712">
        <v>5.3239999999999998</v>
      </c>
      <c r="CX6712">
        <v>34.46</v>
      </c>
      <c r="CY6712">
        <v>5.04</v>
      </c>
      <c r="CZ6712">
        <v>-56</v>
      </c>
      <c r="DA6712">
        <v>0.13500000000000001</v>
      </c>
      <c r="DB6712">
        <v>22538.44</v>
      </c>
      <c r="DC6712">
        <v>38.56</v>
      </c>
      <c r="DN6712">
        <v>13181.91</v>
      </c>
      <c r="DO6712">
        <v>2269.7910000000002</v>
      </c>
      <c r="DP6712">
        <v>0.83</v>
      </c>
      <c r="DQ6712">
        <v>0.88</v>
      </c>
      <c r="DR6712">
        <v>1.55</v>
      </c>
      <c r="DS6712">
        <v>625548</v>
      </c>
      <c r="DT6712">
        <v>4.1399999999999997</v>
      </c>
      <c r="DU6712">
        <v>1740560</v>
      </c>
      <c r="DV6712">
        <v>1.26</v>
      </c>
      <c r="DW6712">
        <v>1.3</v>
      </c>
      <c r="DX6712">
        <v>1.1599999999999999</v>
      </c>
      <c r="DY6712">
        <v>3.6509999999999998</v>
      </c>
      <c r="DZ6712">
        <v>38.659999999999997</v>
      </c>
      <c r="EA6712">
        <v>95.4</v>
      </c>
      <c r="EB6712">
        <v>83.6036</v>
      </c>
      <c r="EC6712">
        <v>1131.146</v>
      </c>
      <c r="ED6712">
        <v>542.72</v>
      </c>
      <c r="EE6712">
        <v>2193.21</v>
      </c>
      <c r="EF6712">
        <v>1080.33</v>
      </c>
      <c r="EH6712">
        <v>4401.55</v>
      </c>
      <c r="EI6712">
        <v>16979.86</v>
      </c>
      <c r="EJ6712">
        <v>3352.24</v>
      </c>
      <c r="EK6712">
        <v>2.3117000000000001</v>
      </c>
      <c r="EL6712">
        <v>828.68899999999996</v>
      </c>
      <c r="EM6712">
        <v>579.43700000000001</v>
      </c>
      <c r="EN6712">
        <v>800.71</v>
      </c>
      <c r="EO6712">
        <v>755.43299999999999</v>
      </c>
      <c r="EP6712">
        <v>4560.7740000000003</v>
      </c>
      <c r="EQ6712">
        <v>4598.38</v>
      </c>
      <c r="ER6712">
        <v>50.93</v>
      </c>
      <c r="ES6712">
        <v>2190</v>
      </c>
      <c r="ET6712">
        <v>48.35</v>
      </c>
      <c r="EV6712">
        <v>13565.24</v>
      </c>
      <c r="EW6712">
        <v>780.02</v>
      </c>
      <c r="EX6712">
        <v>1433.06</v>
      </c>
      <c r="EY6712">
        <v>4229.1899999999996</v>
      </c>
      <c r="EZ6712">
        <v>6224.3</v>
      </c>
      <c r="FB6712">
        <v>1.0569</v>
      </c>
      <c r="FC6712">
        <v>7.5613999999999999</v>
      </c>
      <c r="FD6712">
        <v>0.49</v>
      </c>
      <c r="FE6712">
        <v>7.8293999999999997</v>
      </c>
      <c r="FF6712">
        <v>4.6841999999999997</v>
      </c>
      <c r="FG6712">
        <v>4.6841999999999997</v>
      </c>
      <c r="FJ6712">
        <v>4.4166999999999996</v>
      </c>
      <c r="FK6712">
        <v>4.8651999999999997</v>
      </c>
      <c r="FL6712">
        <v>4.8228</v>
      </c>
      <c r="FM6712">
        <v>4.4009</v>
      </c>
      <c r="FN6712">
        <v>4.4835000000000003</v>
      </c>
      <c r="FO6712">
        <v>4.8707000000000003</v>
      </c>
      <c r="FQ6712">
        <v>5.2717499999999999</v>
      </c>
      <c r="FW6712">
        <v>25.5517</v>
      </c>
      <c r="FX6712">
        <v>25.16</v>
      </c>
      <c r="FY6712">
        <v>892.88</v>
      </c>
    </row>
    <row r="6713" spans="1:181" x14ac:dyDescent="0.2">
      <c r="A6713" s="3">
        <v>39296</v>
      </c>
      <c r="B6713">
        <v>3258.33</v>
      </c>
      <c r="C6713">
        <v>3.03</v>
      </c>
      <c r="D6713">
        <v>145.46</v>
      </c>
      <c r="E6713">
        <v>183.46</v>
      </c>
      <c r="H6713">
        <v>6.2030000000000003</v>
      </c>
      <c r="AF6713">
        <v>0.69350000000000001</v>
      </c>
      <c r="AG6713">
        <v>0.46639999999999998</v>
      </c>
      <c r="AH6713">
        <v>7.4387999999999996</v>
      </c>
      <c r="AI6713">
        <v>43.292999999999999</v>
      </c>
      <c r="AJ6713">
        <v>0.95030000000000003</v>
      </c>
      <c r="AK6713">
        <v>2575.98</v>
      </c>
      <c r="AW6713">
        <v>1.3703000000000001</v>
      </c>
      <c r="AX6713">
        <v>1333.28</v>
      </c>
      <c r="AY6713">
        <v>5.24</v>
      </c>
      <c r="AZ6713">
        <v>1.0672999999999999</v>
      </c>
      <c r="BA6713">
        <v>4.5717999999999996</v>
      </c>
      <c r="BB6713">
        <v>2.1438000000000001</v>
      </c>
      <c r="BC6713">
        <v>-68.959999999999994</v>
      </c>
      <c r="BD6713">
        <v>2.0373000000000001</v>
      </c>
      <c r="BE6713">
        <v>4.5049999999999999</v>
      </c>
      <c r="BF6713">
        <v>4.5049999999999999</v>
      </c>
      <c r="BG6713">
        <v>4.7649999999999997</v>
      </c>
      <c r="BH6713">
        <v>4.7649999999999997</v>
      </c>
      <c r="BI6713">
        <v>4.4969999999999999</v>
      </c>
      <c r="BJ6713">
        <v>4.4969999999999999</v>
      </c>
      <c r="BK6713">
        <v>4.6440000000000001</v>
      </c>
      <c r="BL6713">
        <v>4.4290000000000003</v>
      </c>
      <c r="BM6713">
        <v>4.4290000000000003</v>
      </c>
      <c r="BN6713">
        <v>4.5469999999999997</v>
      </c>
      <c r="BO6713">
        <v>4.5469999999999997</v>
      </c>
      <c r="BP6713">
        <v>4.6139999999999999</v>
      </c>
      <c r="BQ6713">
        <v>4.6139999999999999</v>
      </c>
      <c r="BR6713">
        <v>4.5839999999999996</v>
      </c>
      <c r="BS6713">
        <v>4.5709999999999997</v>
      </c>
      <c r="BT6713">
        <v>4.5709999999999997</v>
      </c>
      <c r="BU6713">
        <v>4.641</v>
      </c>
      <c r="BV6713">
        <v>4.5209999999999999</v>
      </c>
      <c r="BW6713">
        <v>4.3499999999999996</v>
      </c>
      <c r="BX6713">
        <v>4.3739999999999997</v>
      </c>
      <c r="BY6713">
        <v>4.3739999999999997</v>
      </c>
      <c r="CA6713">
        <v>9.2110000000000003</v>
      </c>
      <c r="CB6713">
        <v>10.063000000000001</v>
      </c>
      <c r="CD6713">
        <v>7.8879999999999999</v>
      </c>
      <c r="CE6713">
        <v>1.8089999999999999</v>
      </c>
      <c r="CF6713">
        <v>665.6</v>
      </c>
      <c r="CG6713">
        <v>7.024</v>
      </c>
      <c r="CH6713">
        <v>8.4209999999999994</v>
      </c>
      <c r="CI6713">
        <v>2.9390000000000001</v>
      </c>
      <c r="CJ6713">
        <v>5.8170000000000002</v>
      </c>
      <c r="CK6713">
        <v>5.2370000000000001</v>
      </c>
      <c r="CL6713">
        <v>5.1260000000000003</v>
      </c>
      <c r="CM6713">
        <v>5.6079999999999997</v>
      </c>
      <c r="CN6713">
        <v>4.8570000000000002</v>
      </c>
      <c r="CO6713">
        <v>5.5369999999999999</v>
      </c>
      <c r="CP6713">
        <v>4.617</v>
      </c>
      <c r="CR6713">
        <v>5.556</v>
      </c>
      <c r="CT6713">
        <v>5.4029999999999996</v>
      </c>
      <c r="CU6713">
        <v>5.2640000000000002</v>
      </c>
      <c r="CW6713">
        <v>5.3689999999999998</v>
      </c>
      <c r="CX6713">
        <v>35.119999999999997</v>
      </c>
      <c r="CY6713">
        <v>5.0599999999999996</v>
      </c>
      <c r="CZ6713">
        <v>-56</v>
      </c>
      <c r="DA6713">
        <v>0.13442999999999999</v>
      </c>
      <c r="DB6713">
        <v>22443.25</v>
      </c>
      <c r="DC6713">
        <v>39.6</v>
      </c>
      <c r="DN6713">
        <v>13463.33</v>
      </c>
      <c r="DO6713">
        <v>2270.8539999999998</v>
      </c>
      <c r="DP6713">
        <v>0.83</v>
      </c>
      <c r="DQ6713">
        <v>0.88</v>
      </c>
      <c r="DR6713">
        <v>1.56</v>
      </c>
      <c r="DS6713">
        <v>625100</v>
      </c>
      <c r="DT6713">
        <v>4.09</v>
      </c>
      <c r="DU6713">
        <v>1735318</v>
      </c>
      <c r="DV6713">
        <v>1.26</v>
      </c>
      <c r="DW6713">
        <v>1.3</v>
      </c>
      <c r="DX6713">
        <v>1.1599999999999999</v>
      </c>
      <c r="DY6713">
        <v>3.661</v>
      </c>
      <c r="DZ6713">
        <v>39.56</v>
      </c>
      <c r="EA6713">
        <v>92</v>
      </c>
      <c r="EB6713">
        <v>80.595600000000005</v>
      </c>
      <c r="EC6713">
        <v>1139.654</v>
      </c>
      <c r="ED6713">
        <v>538.13</v>
      </c>
      <c r="EE6713">
        <v>2198.42</v>
      </c>
      <c r="EF6713">
        <v>1080.9000000000001</v>
      </c>
      <c r="EH6713">
        <v>4356.3500000000004</v>
      </c>
      <c r="EI6713">
        <v>16984.11</v>
      </c>
      <c r="EJ6713">
        <v>3359.02</v>
      </c>
      <c r="EK6713">
        <v>2.3098000000000001</v>
      </c>
      <c r="EL6713">
        <v>851.875</v>
      </c>
      <c r="EM6713">
        <v>593.43499999999995</v>
      </c>
      <c r="EN6713">
        <v>824.87</v>
      </c>
      <c r="EO6713">
        <v>784.005</v>
      </c>
      <c r="EP6713">
        <v>4407.7299999999996</v>
      </c>
      <c r="EQ6713">
        <v>4436.1899999999996</v>
      </c>
      <c r="ER6713">
        <v>51.34</v>
      </c>
      <c r="ES6713">
        <v>2120</v>
      </c>
      <c r="ET6713">
        <v>48.74</v>
      </c>
      <c r="EV6713">
        <v>13813.62</v>
      </c>
      <c r="EW6713">
        <v>797.74</v>
      </c>
      <c r="EX6713">
        <v>1472.2</v>
      </c>
      <c r="EY6713">
        <v>4288.66</v>
      </c>
      <c r="EZ6713">
        <v>6300.3</v>
      </c>
      <c r="FB6713">
        <v>1.0523</v>
      </c>
      <c r="FC6713">
        <v>7.5731999999999999</v>
      </c>
      <c r="FD6713">
        <v>0.49080000000000001</v>
      </c>
      <c r="FE6713">
        <v>7.8278999999999996</v>
      </c>
      <c r="FF6713">
        <v>4.7653999999999996</v>
      </c>
      <c r="FG6713">
        <v>4.7653999999999996</v>
      </c>
      <c r="FJ6713">
        <v>4.5750000000000002</v>
      </c>
      <c r="FK6713">
        <v>4.9122000000000003</v>
      </c>
      <c r="FL6713">
        <v>4.8768000000000002</v>
      </c>
      <c r="FM6713">
        <v>4.5640999999999998</v>
      </c>
      <c r="FN6713">
        <v>4.6143000000000001</v>
      </c>
      <c r="FO6713">
        <v>4.9473000000000003</v>
      </c>
      <c r="FQ6713">
        <v>5.3322900000000004</v>
      </c>
      <c r="FW6713">
        <v>24.752600000000001</v>
      </c>
      <c r="FX6713">
        <v>21.22</v>
      </c>
      <c r="FY6713">
        <v>911.18</v>
      </c>
    </row>
    <row r="6714" spans="1:181" x14ac:dyDescent="0.2">
      <c r="A6714" s="3">
        <v>39295</v>
      </c>
      <c r="B6714">
        <v>3235.13</v>
      </c>
      <c r="C6714">
        <v>3.07</v>
      </c>
      <c r="D6714">
        <v>145.81</v>
      </c>
      <c r="E6714">
        <v>182.81</v>
      </c>
      <c r="H6714">
        <v>6.181</v>
      </c>
      <c r="AF6714">
        <v>0.69279999999999997</v>
      </c>
      <c r="AG6714">
        <v>0.46579999999999999</v>
      </c>
      <c r="AH6714">
        <v>7.4132999999999996</v>
      </c>
      <c r="AI6714">
        <v>43.152000000000001</v>
      </c>
      <c r="AJ6714">
        <v>0.94679999999999997</v>
      </c>
      <c r="AK6714">
        <v>2553.16</v>
      </c>
      <c r="AW6714">
        <v>1.3667</v>
      </c>
      <c r="AX6714">
        <v>1339.49</v>
      </c>
      <c r="AY6714">
        <v>5.3</v>
      </c>
      <c r="AZ6714">
        <v>1.1093999999999999</v>
      </c>
      <c r="BA6714">
        <v>4.7023999999999999</v>
      </c>
      <c r="BB6714">
        <v>2.1467000000000001</v>
      </c>
      <c r="BC6714">
        <v>-69.75</v>
      </c>
      <c r="BD6714">
        <v>2.0325000000000002</v>
      </c>
      <c r="BE6714">
        <v>4.5289999999999999</v>
      </c>
      <c r="BF6714">
        <v>4.5289999999999999</v>
      </c>
      <c r="BG6714">
        <v>4.7649999999999997</v>
      </c>
      <c r="BH6714">
        <v>4.7649999999999997</v>
      </c>
      <c r="BI6714">
        <v>4.5199999999999996</v>
      </c>
      <c r="BJ6714">
        <v>4.5199999999999996</v>
      </c>
      <c r="BK6714">
        <v>4.6319999999999997</v>
      </c>
      <c r="BL6714">
        <v>4.4539999999999997</v>
      </c>
      <c r="BM6714">
        <v>4.4539999999999997</v>
      </c>
      <c r="BN6714">
        <v>4.5620000000000003</v>
      </c>
      <c r="BO6714">
        <v>4.5620000000000003</v>
      </c>
      <c r="BP6714">
        <v>4.6139999999999999</v>
      </c>
      <c r="BQ6714">
        <v>4.6139999999999999</v>
      </c>
      <c r="BR6714">
        <v>4.585</v>
      </c>
      <c r="BS6714">
        <v>4.5759999999999996</v>
      </c>
      <c r="BT6714">
        <v>4.5759999999999996</v>
      </c>
      <c r="BU6714">
        <v>4.6399999999999997</v>
      </c>
      <c r="BV6714">
        <v>4.5380000000000003</v>
      </c>
      <c r="BW6714">
        <v>4.3499999999999996</v>
      </c>
      <c r="BX6714">
        <v>4.3479999999999999</v>
      </c>
      <c r="BY6714">
        <v>4.3479999999999999</v>
      </c>
      <c r="CA6714">
        <v>9.2799999999999994</v>
      </c>
      <c r="CB6714">
        <v>10.023999999999999</v>
      </c>
      <c r="CD6714">
        <v>7.9039999999999999</v>
      </c>
      <c r="CE6714">
        <v>1.764</v>
      </c>
      <c r="CF6714">
        <v>666.9</v>
      </c>
      <c r="CG6714">
        <v>7.024</v>
      </c>
      <c r="CH6714">
        <v>8.4209999999999994</v>
      </c>
      <c r="CI6714">
        <v>2.931</v>
      </c>
      <c r="CJ6714">
        <v>5.7880000000000003</v>
      </c>
      <c r="CK6714">
        <v>5.202</v>
      </c>
      <c r="CL6714">
        <v>5.0919999999999996</v>
      </c>
      <c r="CM6714">
        <v>5.5609999999999999</v>
      </c>
      <c r="CN6714">
        <v>4.8239999999999998</v>
      </c>
      <c r="CO6714">
        <v>5.5039999999999996</v>
      </c>
      <c r="CP6714">
        <v>4.5860000000000003</v>
      </c>
      <c r="CR6714">
        <v>5.5110000000000001</v>
      </c>
      <c r="CT6714">
        <v>5.3609999999999998</v>
      </c>
      <c r="CU6714">
        <v>5.2640000000000002</v>
      </c>
      <c r="CW6714">
        <v>5.3339999999999996</v>
      </c>
      <c r="CX6714">
        <v>34.17</v>
      </c>
      <c r="CY6714">
        <v>5.03</v>
      </c>
      <c r="CZ6714">
        <v>-56</v>
      </c>
      <c r="DA6714">
        <v>0.13489000000000001</v>
      </c>
      <c r="DB6714">
        <v>22455.360000000001</v>
      </c>
      <c r="DC6714">
        <v>39.299999999999997</v>
      </c>
      <c r="DN6714">
        <v>13362.37</v>
      </c>
      <c r="DO6714">
        <v>2256.308</v>
      </c>
      <c r="DP6714">
        <v>0.84</v>
      </c>
      <c r="DQ6714">
        <v>0.88</v>
      </c>
      <c r="DR6714">
        <v>1.58</v>
      </c>
      <c r="DS6714">
        <v>625635</v>
      </c>
      <c r="DT6714">
        <v>4.16</v>
      </c>
      <c r="DU6714">
        <v>1732846</v>
      </c>
      <c r="DV6714">
        <v>1.27</v>
      </c>
      <c r="DW6714">
        <v>1.32</v>
      </c>
      <c r="DX6714">
        <v>1.17</v>
      </c>
      <c r="DY6714">
        <v>3.661</v>
      </c>
      <c r="DZ6714">
        <v>39.07</v>
      </c>
      <c r="EA6714">
        <v>94.3</v>
      </c>
      <c r="EB6714">
        <v>82.080799999999996</v>
      </c>
      <c r="EC6714">
        <v>1133.5129999999999</v>
      </c>
      <c r="ED6714">
        <v>537.67999999999995</v>
      </c>
      <c r="EE6714">
        <v>2186.9699999999998</v>
      </c>
      <c r="EF6714">
        <v>1074.6500000000001</v>
      </c>
      <c r="EH6714">
        <v>4345.8500000000004</v>
      </c>
      <c r="EI6714">
        <v>16870.98</v>
      </c>
      <c r="EJ6714">
        <v>3426.45</v>
      </c>
      <c r="EK6714">
        <v>2.3174000000000001</v>
      </c>
      <c r="EL6714">
        <v>847.45399999999995</v>
      </c>
      <c r="EM6714">
        <v>589.15700000000004</v>
      </c>
      <c r="EN6714">
        <v>822.7</v>
      </c>
      <c r="EO6714">
        <v>777.94200000000001</v>
      </c>
      <c r="EP6714">
        <v>4300.5630000000001</v>
      </c>
      <c r="EQ6714">
        <v>4290.4799999999996</v>
      </c>
      <c r="ER6714">
        <v>50.16</v>
      </c>
      <c r="ES6714">
        <v>2120</v>
      </c>
      <c r="ET6714">
        <v>47.53</v>
      </c>
      <c r="EV6714">
        <v>13654.74</v>
      </c>
      <c r="EW6714">
        <v>787.14</v>
      </c>
      <c r="EX6714">
        <v>1465.81</v>
      </c>
      <c r="EY6714">
        <v>4237.05</v>
      </c>
      <c r="EZ6714">
        <v>6250.6</v>
      </c>
      <c r="FB6714">
        <v>1.0561</v>
      </c>
      <c r="FC6714">
        <v>7.5758000000000001</v>
      </c>
      <c r="FD6714">
        <v>0.49199999999999999</v>
      </c>
      <c r="FE6714">
        <v>7.8295000000000003</v>
      </c>
      <c r="FF6714">
        <v>4.7919</v>
      </c>
      <c r="FG6714">
        <v>4.7919</v>
      </c>
      <c r="FJ6714">
        <v>4.5999999999999996</v>
      </c>
      <c r="FK6714">
        <v>4.9223999999999997</v>
      </c>
      <c r="FL6714">
        <v>4.8773999999999997</v>
      </c>
      <c r="FM6714">
        <v>4.5881999999999996</v>
      </c>
      <c r="FN6714">
        <v>4.6391</v>
      </c>
      <c r="FO6714">
        <v>4.9587000000000003</v>
      </c>
      <c r="FQ6714">
        <v>5.3651</v>
      </c>
      <c r="FW6714">
        <v>27.474</v>
      </c>
      <c r="FX6714">
        <v>23.67</v>
      </c>
      <c r="FY6714">
        <v>923.14</v>
      </c>
    </row>
    <row r="6715" spans="1:181" x14ac:dyDescent="0.2">
      <c r="A6715" s="3">
        <v>39294</v>
      </c>
      <c r="B6715">
        <v>3289.12</v>
      </c>
      <c r="C6715">
        <v>3.08</v>
      </c>
      <c r="D6715">
        <v>152.12</v>
      </c>
      <c r="E6715">
        <v>189.12</v>
      </c>
      <c r="H6715">
        <v>6.1849999999999996</v>
      </c>
      <c r="AF6715">
        <v>0.68520000000000003</v>
      </c>
      <c r="AG6715">
        <v>0.46160000000000001</v>
      </c>
      <c r="AH6715">
        <v>7.3365</v>
      </c>
      <c r="AI6715">
        <v>42.587299999999999</v>
      </c>
      <c r="AJ6715">
        <v>0.93759999999999999</v>
      </c>
      <c r="AK6715">
        <v>2545.5700000000002</v>
      </c>
      <c r="AW6715">
        <v>1.3684000000000001</v>
      </c>
      <c r="AX6715">
        <v>1373.71</v>
      </c>
      <c r="AY6715">
        <v>5.28</v>
      </c>
      <c r="AZ6715">
        <v>1.0967</v>
      </c>
      <c r="BA6715">
        <v>4.6177999999999999</v>
      </c>
      <c r="BB6715">
        <v>2.1665000000000001</v>
      </c>
      <c r="BC6715">
        <v>-68.83</v>
      </c>
      <c r="BD6715">
        <v>2.0312999999999999</v>
      </c>
      <c r="BE6715">
        <v>4.5339999999999998</v>
      </c>
      <c r="BF6715">
        <v>4.5339999999999998</v>
      </c>
      <c r="BG6715">
        <v>4.7720000000000002</v>
      </c>
      <c r="BH6715">
        <v>4.7720000000000002</v>
      </c>
      <c r="BI6715">
        <v>4.5270000000000001</v>
      </c>
      <c r="BJ6715">
        <v>4.5270000000000001</v>
      </c>
      <c r="BK6715">
        <v>4.6230000000000002</v>
      </c>
      <c r="BL6715">
        <v>4.4610000000000003</v>
      </c>
      <c r="BM6715">
        <v>4.4610000000000003</v>
      </c>
      <c r="BN6715">
        <v>4.5469999999999997</v>
      </c>
      <c r="BO6715">
        <v>4.5469999999999997</v>
      </c>
      <c r="BP6715">
        <v>4.6109999999999998</v>
      </c>
      <c r="BQ6715">
        <v>4.6109999999999998</v>
      </c>
      <c r="BR6715">
        <v>4.5830000000000002</v>
      </c>
      <c r="BS6715">
        <v>4.5720000000000001</v>
      </c>
      <c r="BT6715">
        <v>4.5720000000000001</v>
      </c>
      <c r="BU6715">
        <v>4.6589999999999998</v>
      </c>
      <c r="BV6715">
        <v>4.5449999999999999</v>
      </c>
      <c r="BW6715">
        <v>4.41</v>
      </c>
      <c r="BX6715">
        <v>4.3470000000000004</v>
      </c>
      <c r="BY6715">
        <v>4.3470000000000004</v>
      </c>
      <c r="CA6715">
        <v>9.0470000000000006</v>
      </c>
      <c r="CB6715">
        <v>9.8610000000000007</v>
      </c>
      <c r="CD6715">
        <v>7.8520000000000003</v>
      </c>
      <c r="CE6715">
        <v>1.8</v>
      </c>
      <c r="CF6715">
        <v>664.3</v>
      </c>
      <c r="CG6715">
        <v>7.024</v>
      </c>
      <c r="CH6715">
        <v>8.4209999999999994</v>
      </c>
      <c r="CI6715">
        <v>2.9710000000000001</v>
      </c>
      <c r="CJ6715">
        <v>5.7939999999999996</v>
      </c>
      <c r="CK6715">
        <v>5.2089999999999996</v>
      </c>
      <c r="CL6715">
        <v>5.0979999999999999</v>
      </c>
      <c r="CM6715">
        <v>5.5590000000000002</v>
      </c>
      <c r="CN6715">
        <v>4.8310000000000004</v>
      </c>
      <c r="CO6715">
        <v>5.508</v>
      </c>
      <c r="CP6715">
        <v>4.593</v>
      </c>
      <c r="CR6715">
        <v>5.516</v>
      </c>
      <c r="CT6715">
        <v>5.3719999999999999</v>
      </c>
      <c r="CU6715">
        <v>5.2640000000000002</v>
      </c>
      <c r="CW6715">
        <v>5.3410000000000002</v>
      </c>
      <c r="CX6715">
        <v>35.049999999999997</v>
      </c>
      <c r="CY6715">
        <v>5.09</v>
      </c>
      <c r="CZ6715">
        <v>-56</v>
      </c>
      <c r="DA6715">
        <v>0.1363</v>
      </c>
      <c r="DB6715">
        <v>23184.94</v>
      </c>
      <c r="DC6715">
        <v>39.520000000000003</v>
      </c>
      <c r="DN6715">
        <v>13211.99</v>
      </c>
      <c r="DO6715">
        <v>2348.6729999999998</v>
      </c>
      <c r="DP6715">
        <v>0.83</v>
      </c>
      <c r="DQ6715">
        <v>0.88</v>
      </c>
      <c r="DR6715">
        <v>1.57</v>
      </c>
      <c r="DS6715">
        <v>626646</v>
      </c>
      <c r="DT6715">
        <v>4.13</v>
      </c>
      <c r="DU6715">
        <v>1747731</v>
      </c>
      <c r="DV6715">
        <v>1.26</v>
      </c>
      <c r="DW6715">
        <v>1.31</v>
      </c>
      <c r="DX6715">
        <v>1.1599999999999999</v>
      </c>
      <c r="DY6715">
        <v>3.64</v>
      </c>
      <c r="DZ6715">
        <v>38.9</v>
      </c>
      <c r="EA6715">
        <v>96.4</v>
      </c>
      <c r="EB6715">
        <v>82.043199999999999</v>
      </c>
      <c r="EC6715">
        <v>1154.3219999999999</v>
      </c>
      <c r="ED6715">
        <v>560.9</v>
      </c>
      <c r="EE6715">
        <v>2227.5</v>
      </c>
      <c r="EF6715">
        <v>1112.77</v>
      </c>
      <c r="EH6715">
        <v>4528.8500000000004</v>
      </c>
      <c r="EI6715">
        <v>17248.89</v>
      </c>
      <c r="EJ6715">
        <v>3501.2</v>
      </c>
      <c r="EK6715">
        <v>2.3481000000000001</v>
      </c>
      <c r="EL6715">
        <v>842.59100000000001</v>
      </c>
      <c r="EM6715">
        <v>585.625</v>
      </c>
      <c r="EN6715">
        <v>817.68</v>
      </c>
      <c r="EO6715">
        <v>776.14499999999998</v>
      </c>
      <c r="EP6715">
        <v>4471.0320000000002</v>
      </c>
      <c r="EQ6715">
        <v>4460.5600000000004</v>
      </c>
      <c r="ER6715">
        <v>50.39</v>
      </c>
      <c r="ES6715">
        <v>2055</v>
      </c>
      <c r="ET6715">
        <v>47.64</v>
      </c>
      <c r="EV6715">
        <v>13868.63</v>
      </c>
      <c r="EW6715">
        <v>799.42</v>
      </c>
      <c r="EX6715">
        <v>1455.28</v>
      </c>
      <c r="EY6715">
        <v>4315.6899999999996</v>
      </c>
      <c r="EZ6715">
        <v>6360.1</v>
      </c>
      <c r="FB6715">
        <v>1.0665</v>
      </c>
      <c r="FC6715">
        <v>7.5728</v>
      </c>
      <c r="FD6715">
        <v>0.49230000000000002</v>
      </c>
      <c r="FE6715">
        <v>7.8262999999999998</v>
      </c>
      <c r="FF6715">
        <v>4.7388000000000003</v>
      </c>
      <c r="FG6715">
        <v>4.7388000000000003</v>
      </c>
      <c r="FJ6715">
        <v>4.5174000000000003</v>
      </c>
      <c r="FK6715">
        <v>4.9019000000000004</v>
      </c>
      <c r="FL6715">
        <v>4.9405999999999999</v>
      </c>
      <c r="FM6715">
        <v>4.5037000000000003</v>
      </c>
      <c r="FN6715">
        <v>4.5613999999999999</v>
      </c>
      <c r="FO6715">
        <v>4.9692999999999996</v>
      </c>
      <c r="FQ6715">
        <v>5.3348599999999999</v>
      </c>
      <c r="FW6715">
        <v>23.8246</v>
      </c>
      <c r="FX6715">
        <v>23.52</v>
      </c>
      <c r="FY6715">
        <v>907.95</v>
      </c>
    </row>
    <row r="6716" spans="1:181" x14ac:dyDescent="0.2">
      <c r="A6716" s="3">
        <v>39293</v>
      </c>
      <c r="B6716">
        <v>3211.15</v>
      </c>
      <c r="C6716">
        <v>3.15</v>
      </c>
      <c r="D6716">
        <v>148.80000000000001</v>
      </c>
      <c r="E6716">
        <v>189.8</v>
      </c>
      <c r="H6716">
        <v>6.1760000000000002</v>
      </c>
      <c r="AF6716">
        <v>0.68410000000000004</v>
      </c>
      <c r="AG6716">
        <v>0.46279999999999999</v>
      </c>
      <c r="AH6716">
        <v>7.3320999999999996</v>
      </c>
      <c r="AI6716">
        <v>42.469000000000001</v>
      </c>
      <c r="AJ6716">
        <v>0.93700000000000006</v>
      </c>
      <c r="AK6716">
        <v>2583.2800000000002</v>
      </c>
      <c r="AW6716">
        <v>1.3696999999999999</v>
      </c>
      <c r="AX6716">
        <v>1352.41</v>
      </c>
      <c r="AY6716">
        <v>5.29</v>
      </c>
      <c r="AZ6716">
        <v>1.0907</v>
      </c>
      <c r="BA6716">
        <v>4.6147999999999998</v>
      </c>
      <c r="BB6716">
        <v>2.1606999999999998</v>
      </c>
      <c r="BC6716">
        <v>-68.599999999999994</v>
      </c>
      <c r="BD6716">
        <v>2.0247000000000002</v>
      </c>
      <c r="BE6716">
        <v>4.5389999999999997</v>
      </c>
      <c r="BF6716">
        <v>4.5389999999999997</v>
      </c>
      <c r="BG6716">
        <v>4.7590000000000003</v>
      </c>
      <c r="BH6716">
        <v>4.7590000000000003</v>
      </c>
      <c r="BI6716">
        <v>4.5350000000000001</v>
      </c>
      <c r="BJ6716">
        <v>4.5350000000000001</v>
      </c>
      <c r="BK6716">
        <v>4.6130000000000004</v>
      </c>
      <c r="BL6716">
        <v>4.4720000000000004</v>
      </c>
      <c r="BM6716">
        <v>4.4720000000000004</v>
      </c>
      <c r="BN6716">
        <v>4.5519999999999996</v>
      </c>
      <c r="BO6716">
        <v>4.5519999999999996</v>
      </c>
      <c r="BP6716">
        <v>4.5960000000000001</v>
      </c>
      <c r="BQ6716">
        <v>4.5960000000000001</v>
      </c>
      <c r="BR6716">
        <v>4.5720000000000001</v>
      </c>
      <c r="BS6716">
        <v>4.5670000000000002</v>
      </c>
      <c r="BT6716">
        <v>4.5670000000000002</v>
      </c>
      <c r="BU6716">
        <v>4.6550000000000002</v>
      </c>
      <c r="BV6716">
        <v>4.5469999999999997</v>
      </c>
      <c r="BW6716">
        <v>4.43</v>
      </c>
      <c r="BX6716">
        <v>4.3040000000000003</v>
      </c>
      <c r="BY6716">
        <v>4.3040000000000003</v>
      </c>
      <c r="CA6716">
        <v>9.1059999999999999</v>
      </c>
      <c r="CB6716">
        <v>9.8520000000000003</v>
      </c>
      <c r="CD6716">
        <v>7.782</v>
      </c>
      <c r="CE6716">
        <v>1.8149999999999999</v>
      </c>
      <c r="CF6716">
        <v>665</v>
      </c>
      <c r="CG6716">
        <v>7.024</v>
      </c>
      <c r="CH6716">
        <v>8.4209999999999994</v>
      </c>
      <c r="CI6716">
        <v>3.01</v>
      </c>
      <c r="CJ6716">
        <v>5.6779999999999999</v>
      </c>
      <c r="CK6716">
        <v>5.1609999999999996</v>
      </c>
      <c r="CL6716">
        <v>5.0540000000000003</v>
      </c>
      <c r="CM6716">
        <v>5.4790000000000001</v>
      </c>
      <c r="CN6716">
        <v>4.7869999999999999</v>
      </c>
      <c r="CO6716">
        <v>5.4420000000000002</v>
      </c>
      <c r="CP6716">
        <v>4.5519999999999996</v>
      </c>
      <c r="CR6716">
        <v>5.4530000000000003</v>
      </c>
      <c r="CT6716">
        <v>5.3</v>
      </c>
      <c r="CU6716">
        <v>5.2640000000000002</v>
      </c>
      <c r="CW6716">
        <v>5.2880000000000003</v>
      </c>
      <c r="CX6716">
        <v>34.25</v>
      </c>
      <c r="CY6716">
        <v>5.08</v>
      </c>
      <c r="CZ6716">
        <v>-56</v>
      </c>
      <c r="DA6716">
        <v>0.13639000000000001</v>
      </c>
      <c r="DB6716">
        <v>22739.9</v>
      </c>
      <c r="DC6716">
        <v>39.479999999999997</v>
      </c>
      <c r="DN6716">
        <v>13358.31</v>
      </c>
      <c r="DO6716">
        <v>2301.5520000000001</v>
      </c>
      <c r="DP6716">
        <v>0.79</v>
      </c>
      <c r="DQ6716">
        <v>0.88</v>
      </c>
      <c r="DR6716">
        <v>1.55</v>
      </c>
      <c r="DS6716">
        <v>625382</v>
      </c>
      <c r="DT6716">
        <v>4.22</v>
      </c>
      <c r="DU6716">
        <v>1747585</v>
      </c>
      <c r="DV6716">
        <v>1.24</v>
      </c>
      <c r="DW6716">
        <v>1.31</v>
      </c>
      <c r="DX6716">
        <v>1.1299999999999999</v>
      </c>
      <c r="DY6716">
        <v>3.6509999999999998</v>
      </c>
      <c r="DZ6716">
        <v>38.9</v>
      </c>
      <c r="EA6716">
        <v>97.9</v>
      </c>
      <c r="EB6716">
        <v>83.1524</v>
      </c>
      <c r="EC6716">
        <v>1138.029</v>
      </c>
      <c r="ED6716">
        <v>550.59</v>
      </c>
      <c r="EE6716">
        <v>2195.62</v>
      </c>
      <c r="EF6716">
        <v>1094.58</v>
      </c>
      <c r="EH6716">
        <v>4440.05</v>
      </c>
      <c r="EI6716">
        <v>17289.3</v>
      </c>
      <c r="EJ6716">
        <v>3467.46</v>
      </c>
      <c r="EK6716">
        <v>2.3546999999999998</v>
      </c>
      <c r="EL6716">
        <v>852.82100000000003</v>
      </c>
      <c r="EM6716">
        <v>593.149</v>
      </c>
      <c r="EN6716">
        <v>827.26</v>
      </c>
      <c r="EO6716">
        <v>784.25</v>
      </c>
      <c r="EP6716">
        <v>4440.7690000000002</v>
      </c>
      <c r="EQ6716">
        <v>4410.3</v>
      </c>
      <c r="ER6716">
        <v>49.05</v>
      </c>
      <c r="ES6716">
        <v>2100</v>
      </c>
      <c r="ET6716">
        <v>45.91</v>
      </c>
      <c r="EV6716">
        <v>13864.72</v>
      </c>
      <c r="EW6716">
        <v>800.38</v>
      </c>
      <c r="EX6716">
        <v>1473.91</v>
      </c>
      <c r="EY6716">
        <v>4239.18</v>
      </c>
      <c r="EZ6716">
        <v>6206.1</v>
      </c>
      <c r="FB6716">
        <v>1.0671999999999999</v>
      </c>
      <c r="FC6716">
        <v>7.5669000000000004</v>
      </c>
      <c r="FD6716">
        <v>0.49390000000000001</v>
      </c>
      <c r="FE6716">
        <v>7.8250999999999999</v>
      </c>
      <c r="FF6716">
        <v>4.8019999999999996</v>
      </c>
      <c r="FG6716">
        <v>4.8019999999999996</v>
      </c>
      <c r="FJ6716">
        <v>4.5837000000000003</v>
      </c>
      <c r="FK6716">
        <v>4.9543999999999997</v>
      </c>
      <c r="FL6716">
        <v>4.8533999999999997</v>
      </c>
      <c r="FM6716">
        <v>4.5639000000000003</v>
      </c>
      <c r="FN6716">
        <v>4.6356000000000002</v>
      </c>
      <c r="FO6716">
        <v>4.9553000000000003</v>
      </c>
      <c r="FQ6716">
        <v>5.3863599999999998</v>
      </c>
      <c r="FW6716">
        <v>25.837599999999998</v>
      </c>
      <c r="FX6716">
        <v>20.87</v>
      </c>
      <c r="FY6716">
        <v>925.44</v>
      </c>
    </row>
    <row r="6717" spans="1:181" x14ac:dyDescent="0.2">
      <c r="A6717" s="3">
        <v>39292</v>
      </c>
      <c r="B6717">
        <v>3210.69</v>
      </c>
      <c r="C6717">
        <v>3.17</v>
      </c>
      <c r="D6717">
        <v>152.30000000000001</v>
      </c>
      <c r="E6717">
        <v>191.3</v>
      </c>
      <c r="H6717">
        <v>6.1784999999999997</v>
      </c>
      <c r="AF6717">
        <v>0.68910000000000005</v>
      </c>
      <c r="AG6717">
        <v>0.4642</v>
      </c>
      <c r="AH6717">
        <v>7.3528000000000002</v>
      </c>
      <c r="AI6717">
        <v>42.9572</v>
      </c>
      <c r="AJ6717">
        <v>0.93969999999999998</v>
      </c>
      <c r="AK6717">
        <v>2562.2399999999998</v>
      </c>
      <c r="AW6717">
        <v>1.3635999999999999</v>
      </c>
      <c r="AX6717">
        <v>1355.38</v>
      </c>
      <c r="AY6717">
        <v>5.25</v>
      </c>
      <c r="AZ6717">
        <v>1.0903</v>
      </c>
      <c r="BA6717">
        <v>4.6127000000000002</v>
      </c>
      <c r="BB6717">
        <v>2.1541999999999999</v>
      </c>
      <c r="BC6717">
        <v>-68.459999999999994</v>
      </c>
      <c r="BD6717">
        <v>2.0242</v>
      </c>
      <c r="BE6717">
        <v>4.492</v>
      </c>
      <c r="BF6717">
        <v>4.492</v>
      </c>
      <c r="BG6717">
        <v>4.742</v>
      </c>
      <c r="BH6717">
        <v>4.742</v>
      </c>
      <c r="BI6717">
        <v>4.4980000000000002</v>
      </c>
      <c r="BJ6717">
        <v>4.4980000000000002</v>
      </c>
      <c r="BK6717">
        <v>4.58</v>
      </c>
      <c r="BL6717">
        <v>4.4340000000000002</v>
      </c>
      <c r="BM6717">
        <v>4.4340000000000002</v>
      </c>
      <c r="BN6717">
        <v>4.4939999999999998</v>
      </c>
      <c r="BO6717">
        <v>4.4939999999999998</v>
      </c>
      <c r="BP6717">
        <v>4.5709999999999997</v>
      </c>
      <c r="BQ6717">
        <v>4.5709999999999997</v>
      </c>
      <c r="BR6717">
        <v>4.5460000000000003</v>
      </c>
      <c r="BS6717">
        <v>4.5309999999999997</v>
      </c>
      <c r="BT6717">
        <v>4.5309999999999997</v>
      </c>
      <c r="BU6717">
        <v>4.6379999999999999</v>
      </c>
      <c r="BV6717">
        <v>4.5039999999999996</v>
      </c>
      <c r="BW6717">
        <v>4.4400000000000004</v>
      </c>
      <c r="BX6717">
        <v>4.3230000000000004</v>
      </c>
      <c r="BY6717">
        <v>4.3230000000000004</v>
      </c>
      <c r="CA6717">
        <v>9.0760000000000005</v>
      </c>
      <c r="CB6717">
        <v>9.8420000000000005</v>
      </c>
      <c r="CD6717">
        <v>7.8239999999999998</v>
      </c>
      <c r="CE6717">
        <v>1.79</v>
      </c>
      <c r="CF6717">
        <v>661.2</v>
      </c>
      <c r="CG6717">
        <v>7.024</v>
      </c>
      <c r="CH6717">
        <v>8.4209999999999994</v>
      </c>
      <c r="CI6717">
        <v>2.9590000000000001</v>
      </c>
      <c r="CJ6717">
        <v>5.6619999999999999</v>
      </c>
      <c r="CK6717">
        <v>5.1980000000000004</v>
      </c>
      <c r="CL6717">
        <v>5.0860000000000003</v>
      </c>
      <c r="CM6717">
        <v>5.4880000000000004</v>
      </c>
      <c r="CN6717">
        <v>4.8120000000000003</v>
      </c>
      <c r="CO6717">
        <v>5.4710000000000001</v>
      </c>
      <c r="CP6717">
        <v>4.5759999999999996</v>
      </c>
      <c r="CR6717">
        <v>5.4779999999999998</v>
      </c>
      <c r="CT6717">
        <v>5.3319999999999999</v>
      </c>
      <c r="CU6717">
        <v>5.2640000000000002</v>
      </c>
      <c r="CW6717">
        <v>5.3220000000000001</v>
      </c>
      <c r="CX6717">
        <v>33.82</v>
      </c>
      <c r="CY6717">
        <v>5.04</v>
      </c>
      <c r="CZ6717">
        <v>-56</v>
      </c>
      <c r="DA6717">
        <v>0.13600999999999999</v>
      </c>
      <c r="DB6717">
        <v>22570.41</v>
      </c>
      <c r="DC6717">
        <v>39.06</v>
      </c>
      <c r="DN6717">
        <v>13265.47</v>
      </c>
      <c r="DO6717">
        <v>2298.4140000000002</v>
      </c>
      <c r="DP6717">
        <v>0.76</v>
      </c>
      <c r="DQ6717">
        <v>0.88</v>
      </c>
      <c r="DR6717">
        <v>1.51</v>
      </c>
      <c r="DS6717">
        <v>623237</v>
      </c>
      <c r="DT6717">
        <v>4.24</v>
      </c>
      <c r="DU6717">
        <v>1753694</v>
      </c>
      <c r="DV6717">
        <v>1.19</v>
      </c>
      <c r="DW6717">
        <v>1.26</v>
      </c>
      <c r="DX6717">
        <v>1.0900000000000001</v>
      </c>
      <c r="DY6717">
        <v>3.68</v>
      </c>
      <c r="DZ6717">
        <v>38.65</v>
      </c>
      <c r="EA6717">
        <v>92.6</v>
      </c>
      <c r="EB6717">
        <v>85.126400000000004</v>
      </c>
      <c r="EC6717">
        <v>1137.0550000000001</v>
      </c>
      <c r="ED6717">
        <v>548.38</v>
      </c>
      <c r="EE6717">
        <v>2192.3000000000002</v>
      </c>
      <c r="EF6717">
        <v>1085.33</v>
      </c>
      <c r="EH6717">
        <v>4445.2</v>
      </c>
      <c r="EI6717">
        <v>17283.810000000001</v>
      </c>
      <c r="EJ6717">
        <v>3518.76</v>
      </c>
      <c r="EK6717">
        <v>2.3279000000000001</v>
      </c>
      <c r="EL6717">
        <v>844.30899999999997</v>
      </c>
      <c r="EM6717">
        <v>586.798</v>
      </c>
      <c r="EN6717">
        <v>819.35</v>
      </c>
      <c r="EO6717">
        <v>777.84699999999998</v>
      </c>
      <c r="EP6717">
        <v>4345.357</v>
      </c>
      <c r="EQ6717">
        <v>4307.1400000000003</v>
      </c>
      <c r="ER6717">
        <v>49.34</v>
      </c>
      <c r="ES6717">
        <v>2180</v>
      </c>
      <c r="ET6717">
        <v>46.5</v>
      </c>
      <c r="EV6717">
        <v>13748.53</v>
      </c>
      <c r="EW6717">
        <v>793.33</v>
      </c>
      <c r="EX6717">
        <v>1458.95</v>
      </c>
      <c r="EY6717">
        <v>4244.58</v>
      </c>
      <c r="EZ6717">
        <v>6215.2</v>
      </c>
      <c r="FB6717">
        <v>1.0642</v>
      </c>
      <c r="FC6717">
        <v>7.5610999999999997</v>
      </c>
      <c r="FD6717">
        <v>0.49399999999999999</v>
      </c>
      <c r="FE6717">
        <v>7.8250000000000002</v>
      </c>
      <c r="FF6717">
        <v>4.7569999999999997</v>
      </c>
      <c r="FG6717">
        <v>4.7569999999999997</v>
      </c>
      <c r="FJ6717">
        <v>4.4928999999999997</v>
      </c>
      <c r="FK6717">
        <v>4.9317000000000002</v>
      </c>
      <c r="FL6717">
        <v>4.8436000000000003</v>
      </c>
      <c r="FM6717">
        <v>4.4795999999999996</v>
      </c>
      <c r="FN6717">
        <v>4.5614999999999997</v>
      </c>
      <c r="FO6717">
        <v>4.9240000000000004</v>
      </c>
      <c r="FQ6717">
        <v>5.3612299999999999</v>
      </c>
      <c r="FW6717">
        <v>25.221599999999999</v>
      </c>
      <c r="FX6717">
        <v>24.17</v>
      </c>
      <c r="FY6717">
        <v>940.36</v>
      </c>
    </row>
    <row r="6718" spans="1:181" x14ac:dyDescent="0.2">
      <c r="A6718" s="3">
        <v>39291</v>
      </c>
      <c r="B6718">
        <v>3210.69</v>
      </c>
      <c r="C6718">
        <v>3.17</v>
      </c>
      <c r="D6718">
        <v>152.30000000000001</v>
      </c>
      <c r="E6718">
        <v>191.3</v>
      </c>
      <c r="H6718">
        <v>6.1784999999999997</v>
      </c>
      <c r="AF6718">
        <v>0.68910000000000005</v>
      </c>
      <c r="AG6718">
        <v>0.4642</v>
      </c>
      <c r="AH6718">
        <v>7.3528000000000002</v>
      </c>
      <c r="AI6718">
        <v>42.9572</v>
      </c>
      <c r="AJ6718">
        <v>0.93969999999999998</v>
      </c>
      <c r="AK6718">
        <v>2562.2399999999998</v>
      </c>
      <c r="AW6718">
        <v>1.3635999999999999</v>
      </c>
      <c r="AX6718">
        <v>1355.38</v>
      </c>
      <c r="AY6718">
        <v>5.25</v>
      </c>
      <c r="AZ6718">
        <v>1.0903</v>
      </c>
      <c r="BA6718">
        <v>4.6127000000000002</v>
      </c>
      <c r="BB6718">
        <v>2.1541999999999999</v>
      </c>
      <c r="BC6718">
        <v>-68.459999999999994</v>
      </c>
      <c r="BD6718">
        <v>2.0242</v>
      </c>
      <c r="BE6718">
        <v>4.492</v>
      </c>
      <c r="BF6718">
        <v>4.492</v>
      </c>
      <c r="BG6718">
        <v>4.742</v>
      </c>
      <c r="BH6718">
        <v>4.742</v>
      </c>
      <c r="BI6718">
        <v>4.4980000000000002</v>
      </c>
      <c r="BJ6718">
        <v>4.4980000000000002</v>
      </c>
      <c r="BK6718">
        <v>4.58</v>
      </c>
      <c r="BL6718">
        <v>4.4340000000000002</v>
      </c>
      <c r="BM6718">
        <v>4.4340000000000002</v>
      </c>
      <c r="BN6718">
        <v>4.4939999999999998</v>
      </c>
      <c r="BO6718">
        <v>4.4939999999999998</v>
      </c>
      <c r="BP6718">
        <v>4.5709999999999997</v>
      </c>
      <c r="BQ6718">
        <v>4.5709999999999997</v>
      </c>
      <c r="BR6718">
        <v>4.5460000000000003</v>
      </c>
      <c r="BS6718">
        <v>4.5309999999999997</v>
      </c>
      <c r="BT6718">
        <v>4.5309999999999997</v>
      </c>
      <c r="BU6718">
        <v>4.6379999999999999</v>
      </c>
      <c r="BV6718">
        <v>4.5039999999999996</v>
      </c>
      <c r="BW6718">
        <v>4.4400000000000004</v>
      </c>
      <c r="BX6718">
        <v>4.3230000000000004</v>
      </c>
      <c r="BY6718">
        <v>4.3230000000000004</v>
      </c>
      <c r="CA6718">
        <v>9.0760000000000005</v>
      </c>
      <c r="CB6718">
        <v>9.8420000000000005</v>
      </c>
      <c r="CD6718">
        <v>7.8239999999999998</v>
      </c>
      <c r="CE6718">
        <v>1.79</v>
      </c>
      <c r="CF6718">
        <v>661.2</v>
      </c>
      <c r="CG6718">
        <v>7.024</v>
      </c>
      <c r="CH6718">
        <v>8.4209999999999994</v>
      </c>
      <c r="CI6718">
        <v>2.9590000000000001</v>
      </c>
      <c r="CJ6718">
        <v>5.6619999999999999</v>
      </c>
      <c r="CK6718">
        <v>5.1980000000000004</v>
      </c>
      <c r="CL6718">
        <v>5.0860000000000003</v>
      </c>
      <c r="CM6718">
        <v>5.4880000000000004</v>
      </c>
      <c r="CN6718">
        <v>4.8120000000000003</v>
      </c>
      <c r="CO6718">
        <v>5.4710000000000001</v>
      </c>
      <c r="CP6718">
        <v>4.5759999999999996</v>
      </c>
      <c r="CR6718">
        <v>5.4779999999999998</v>
      </c>
      <c r="CT6718">
        <v>5.3319999999999999</v>
      </c>
      <c r="CU6718">
        <v>5.2640000000000002</v>
      </c>
      <c r="CW6718">
        <v>5.3220000000000001</v>
      </c>
      <c r="CX6718">
        <v>33.82</v>
      </c>
      <c r="CY6718">
        <v>5.04</v>
      </c>
      <c r="CZ6718">
        <v>-56</v>
      </c>
      <c r="DA6718">
        <v>0.13600999999999999</v>
      </c>
      <c r="DB6718">
        <v>22570.41</v>
      </c>
      <c r="DC6718">
        <v>39.06</v>
      </c>
      <c r="DN6718">
        <v>13265.47</v>
      </c>
      <c r="DO6718">
        <v>2298.4140000000002</v>
      </c>
      <c r="DP6718">
        <v>0.76</v>
      </c>
      <c r="DQ6718">
        <v>0.88</v>
      </c>
      <c r="DR6718">
        <v>1.51</v>
      </c>
      <c r="DS6718">
        <v>623237</v>
      </c>
      <c r="DT6718">
        <v>4.24</v>
      </c>
      <c r="DU6718">
        <v>1753694</v>
      </c>
      <c r="DV6718">
        <v>1.19</v>
      </c>
      <c r="DW6718">
        <v>1.26</v>
      </c>
      <c r="DX6718">
        <v>1.0900000000000001</v>
      </c>
      <c r="DY6718">
        <v>3.68</v>
      </c>
      <c r="DZ6718">
        <v>38.65</v>
      </c>
      <c r="EA6718">
        <v>92.6</v>
      </c>
      <c r="EB6718">
        <v>85.126400000000004</v>
      </c>
      <c r="EC6718">
        <v>1137.0550000000001</v>
      </c>
      <c r="ED6718">
        <v>548.38</v>
      </c>
      <c r="EE6718">
        <v>2192.3000000000002</v>
      </c>
      <c r="EF6718">
        <v>1085.33</v>
      </c>
      <c r="EH6718">
        <v>4445.2</v>
      </c>
      <c r="EI6718">
        <v>17283.810000000001</v>
      </c>
      <c r="EJ6718">
        <v>3518.76</v>
      </c>
      <c r="EK6718">
        <v>2.3279000000000001</v>
      </c>
      <c r="EL6718">
        <v>844.30899999999997</v>
      </c>
      <c r="EM6718">
        <v>586.798</v>
      </c>
      <c r="EN6718">
        <v>819.35</v>
      </c>
      <c r="EO6718">
        <v>777.84699999999998</v>
      </c>
      <c r="EP6718">
        <v>4345.357</v>
      </c>
      <c r="EQ6718">
        <v>4307.1400000000003</v>
      </c>
      <c r="ER6718">
        <v>49.34</v>
      </c>
      <c r="ES6718">
        <v>2180</v>
      </c>
      <c r="ET6718">
        <v>46.5</v>
      </c>
      <c r="EV6718">
        <v>13748.53</v>
      </c>
      <c r="EW6718">
        <v>793.33</v>
      </c>
      <c r="EX6718">
        <v>1458.95</v>
      </c>
      <c r="EY6718">
        <v>4244.58</v>
      </c>
      <c r="EZ6718">
        <v>6215.2</v>
      </c>
      <c r="FB6718">
        <v>1.0642</v>
      </c>
      <c r="FC6718">
        <v>7.5610999999999997</v>
      </c>
      <c r="FD6718">
        <v>0.49399999999999999</v>
      </c>
      <c r="FE6718">
        <v>7.8250000000000002</v>
      </c>
      <c r="FF6718">
        <v>4.7569999999999997</v>
      </c>
      <c r="FG6718">
        <v>4.7569999999999997</v>
      </c>
      <c r="FJ6718">
        <v>4.4928999999999997</v>
      </c>
      <c r="FK6718">
        <v>4.9317000000000002</v>
      </c>
      <c r="FL6718">
        <v>4.8436000000000003</v>
      </c>
      <c r="FM6718">
        <v>4.4795999999999996</v>
      </c>
      <c r="FN6718">
        <v>4.5614999999999997</v>
      </c>
      <c r="FO6718">
        <v>4.9240000000000004</v>
      </c>
      <c r="FQ6718">
        <v>5.3612299999999999</v>
      </c>
      <c r="FW6718">
        <v>25.221599999999999</v>
      </c>
      <c r="FX6718">
        <v>24.17</v>
      </c>
      <c r="FY6718">
        <v>940.36</v>
      </c>
    </row>
    <row r="6719" spans="1:181" x14ac:dyDescent="0.2">
      <c r="A6719" s="3">
        <v>39290</v>
      </c>
      <c r="B6719">
        <v>3210.69</v>
      </c>
      <c r="C6719">
        <v>3.17</v>
      </c>
      <c r="D6719">
        <v>152.30000000000001</v>
      </c>
      <c r="E6719">
        <v>191.3</v>
      </c>
      <c r="H6719">
        <v>6.1784999999999997</v>
      </c>
      <c r="AF6719">
        <v>0.68910000000000005</v>
      </c>
      <c r="AG6719">
        <v>0.4642</v>
      </c>
      <c r="AH6719">
        <v>7.3528000000000002</v>
      </c>
      <c r="AI6719">
        <v>42.9572</v>
      </c>
      <c r="AJ6719">
        <v>0.93969999999999998</v>
      </c>
      <c r="AK6719">
        <v>2562.2399999999998</v>
      </c>
      <c r="AW6719">
        <v>1.3635999999999999</v>
      </c>
      <c r="AX6719">
        <v>1355.38</v>
      </c>
      <c r="AY6719">
        <v>5.25</v>
      </c>
      <c r="AZ6719">
        <v>1.0903</v>
      </c>
      <c r="BA6719">
        <v>4.6127000000000002</v>
      </c>
      <c r="BB6719">
        <v>2.1541999999999999</v>
      </c>
      <c r="BC6719">
        <v>-68.459999999999994</v>
      </c>
      <c r="BD6719">
        <v>2.0242</v>
      </c>
      <c r="BE6719">
        <v>4.492</v>
      </c>
      <c r="BF6719">
        <v>4.492</v>
      </c>
      <c r="BG6719">
        <v>4.742</v>
      </c>
      <c r="BH6719">
        <v>4.742</v>
      </c>
      <c r="BI6719">
        <v>4.4980000000000002</v>
      </c>
      <c r="BJ6719">
        <v>4.4980000000000002</v>
      </c>
      <c r="BK6719">
        <v>4.58</v>
      </c>
      <c r="BL6719">
        <v>4.4340000000000002</v>
      </c>
      <c r="BM6719">
        <v>4.4340000000000002</v>
      </c>
      <c r="BN6719">
        <v>4.4939999999999998</v>
      </c>
      <c r="BO6719">
        <v>4.4939999999999998</v>
      </c>
      <c r="BP6719">
        <v>4.5709999999999997</v>
      </c>
      <c r="BQ6719">
        <v>4.5709999999999997</v>
      </c>
      <c r="BR6719">
        <v>4.5460000000000003</v>
      </c>
      <c r="BS6719">
        <v>4.5309999999999997</v>
      </c>
      <c r="BT6719">
        <v>4.5309999999999997</v>
      </c>
      <c r="BU6719">
        <v>4.6379999999999999</v>
      </c>
      <c r="BV6719">
        <v>4.5039999999999996</v>
      </c>
      <c r="BW6719">
        <v>4.4400000000000004</v>
      </c>
      <c r="BX6719">
        <v>4.3230000000000004</v>
      </c>
      <c r="BY6719">
        <v>4.3230000000000004</v>
      </c>
      <c r="CA6719">
        <v>9.0760000000000005</v>
      </c>
      <c r="CB6719">
        <v>9.8420000000000005</v>
      </c>
      <c r="CD6719">
        <v>7.8239999999999998</v>
      </c>
      <c r="CE6719">
        <v>1.79</v>
      </c>
      <c r="CF6719">
        <v>661.2</v>
      </c>
      <c r="CG6719">
        <v>7.024</v>
      </c>
      <c r="CH6719">
        <v>8.4209999999999994</v>
      </c>
      <c r="CI6719">
        <v>2.9590000000000001</v>
      </c>
      <c r="CJ6719">
        <v>5.6619999999999999</v>
      </c>
      <c r="CK6719">
        <v>5.1980000000000004</v>
      </c>
      <c r="CL6719">
        <v>5.0860000000000003</v>
      </c>
      <c r="CM6719">
        <v>5.4880000000000004</v>
      </c>
      <c r="CN6719">
        <v>4.8120000000000003</v>
      </c>
      <c r="CO6719">
        <v>5.4710000000000001</v>
      </c>
      <c r="CP6719">
        <v>4.5759999999999996</v>
      </c>
      <c r="CR6719">
        <v>5.4779999999999998</v>
      </c>
      <c r="CT6719">
        <v>5.3319999999999999</v>
      </c>
      <c r="CU6719">
        <v>5.2640000000000002</v>
      </c>
      <c r="CW6719">
        <v>5.3220000000000001</v>
      </c>
      <c r="CX6719">
        <v>33.82</v>
      </c>
      <c r="CY6719">
        <v>5.04</v>
      </c>
      <c r="CZ6719">
        <v>-56</v>
      </c>
      <c r="DA6719">
        <v>0.13600999999999999</v>
      </c>
      <c r="DB6719">
        <v>22570.41</v>
      </c>
      <c r="DC6719">
        <v>39.06</v>
      </c>
      <c r="DN6719">
        <v>13265.47</v>
      </c>
      <c r="DO6719">
        <v>2298.4140000000002</v>
      </c>
      <c r="DP6719">
        <v>0.76</v>
      </c>
      <c r="DQ6719">
        <v>0.88</v>
      </c>
      <c r="DR6719">
        <v>1.51</v>
      </c>
      <c r="DS6719">
        <v>623237</v>
      </c>
      <c r="DT6719">
        <v>4.24</v>
      </c>
      <c r="DU6719">
        <v>1753694</v>
      </c>
      <c r="DV6719">
        <v>1.19</v>
      </c>
      <c r="DW6719">
        <v>1.26</v>
      </c>
      <c r="DX6719">
        <v>1.0900000000000001</v>
      </c>
      <c r="DY6719">
        <v>3.68</v>
      </c>
      <c r="DZ6719">
        <v>38.65</v>
      </c>
      <c r="EA6719">
        <v>92.6</v>
      </c>
      <c r="EB6719">
        <v>85.126400000000004</v>
      </c>
      <c r="EC6719">
        <v>1137.0550000000001</v>
      </c>
      <c r="ED6719">
        <v>548.38</v>
      </c>
      <c r="EE6719">
        <v>2192.3000000000002</v>
      </c>
      <c r="EF6719">
        <v>1085.33</v>
      </c>
      <c r="EH6719">
        <v>4445.2</v>
      </c>
      <c r="EI6719">
        <v>17283.810000000001</v>
      </c>
      <c r="EJ6719">
        <v>3518.76</v>
      </c>
      <c r="EK6719">
        <v>2.3279000000000001</v>
      </c>
      <c r="EL6719">
        <v>844.30899999999997</v>
      </c>
      <c r="EM6719">
        <v>586.798</v>
      </c>
      <c r="EN6719">
        <v>819.35</v>
      </c>
      <c r="EO6719">
        <v>777.84699999999998</v>
      </c>
      <c r="EP6719">
        <v>4345.357</v>
      </c>
      <c r="EQ6719">
        <v>4307.1400000000003</v>
      </c>
      <c r="ER6719">
        <v>49.34</v>
      </c>
      <c r="ES6719">
        <v>2180</v>
      </c>
      <c r="ET6719">
        <v>46.5</v>
      </c>
      <c r="EV6719">
        <v>13748.53</v>
      </c>
      <c r="EW6719">
        <v>793.33</v>
      </c>
      <c r="EX6719">
        <v>1458.95</v>
      </c>
      <c r="EY6719">
        <v>4244.58</v>
      </c>
      <c r="EZ6719">
        <v>6215.2</v>
      </c>
      <c r="FB6719">
        <v>1.0642</v>
      </c>
      <c r="FC6719">
        <v>7.5610999999999997</v>
      </c>
      <c r="FD6719">
        <v>0.49399999999999999</v>
      </c>
      <c r="FE6719">
        <v>7.8250000000000002</v>
      </c>
      <c r="FF6719">
        <v>4.7569999999999997</v>
      </c>
      <c r="FG6719">
        <v>4.7569999999999997</v>
      </c>
      <c r="FJ6719">
        <v>4.4928999999999997</v>
      </c>
      <c r="FK6719">
        <v>4.9317000000000002</v>
      </c>
      <c r="FL6719">
        <v>4.8436000000000003</v>
      </c>
      <c r="FM6719">
        <v>4.4795999999999996</v>
      </c>
      <c r="FN6719">
        <v>4.5614999999999997</v>
      </c>
      <c r="FO6719">
        <v>4.9240000000000004</v>
      </c>
      <c r="FQ6719">
        <v>5.3612299999999999</v>
      </c>
      <c r="FW6719">
        <v>25.221599999999999</v>
      </c>
      <c r="FX6719">
        <v>24.17</v>
      </c>
      <c r="FY6719">
        <v>940.36</v>
      </c>
    </row>
    <row r="6720" spans="1:181" x14ac:dyDescent="0.2">
      <c r="A6720" s="3">
        <v>39289</v>
      </c>
      <c r="B6720">
        <v>3228.93</v>
      </c>
      <c r="C6720">
        <v>3.07</v>
      </c>
      <c r="D6720">
        <v>143.46</v>
      </c>
      <c r="E6720">
        <v>183.46</v>
      </c>
      <c r="H6720">
        <v>6.1924999999999999</v>
      </c>
      <c r="AF6720">
        <v>0.69040000000000001</v>
      </c>
      <c r="AG6720">
        <v>0.4632</v>
      </c>
      <c r="AH6720">
        <v>7.4259000000000004</v>
      </c>
      <c r="AI6720">
        <v>43.311100000000003</v>
      </c>
      <c r="AJ6720">
        <v>0.94910000000000005</v>
      </c>
      <c r="AK6720">
        <v>2599.34</v>
      </c>
      <c r="AW6720">
        <v>1.3747</v>
      </c>
      <c r="AX6720">
        <v>1381.5</v>
      </c>
      <c r="AY6720">
        <v>5.28</v>
      </c>
      <c r="AZ6720">
        <v>1.0983000000000001</v>
      </c>
      <c r="BA6720">
        <v>4.6022999999999996</v>
      </c>
      <c r="BB6720">
        <v>2.1591</v>
      </c>
      <c r="BC6720">
        <v>-68.599999999999994</v>
      </c>
      <c r="BD6720">
        <v>2.0491000000000001</v>
      </c>
      <c r="BE6720">
        <v>4.524</v>
      </c>
      <c r="BF6720">
        <v>4.524</v>
      </c>
      <c r="BG6720">
        <v>4.7649999999999997</v>
      </c>
      <c r="BH6720">
        <v>4.7649999999999997</v>
      </c>
      <c r="BI6720">
        <v>4.5170000000000003</v>
      </c>
      <c r="BJ6720">
        <v>4.5170000000000003</v>
      </c>
      <c r="BK6720">
        <v>4.6210000000000004</v>
      </c>
      <c r="BL6720">
        <v>4.4530000000000003</v>
      </c>
      <c r="BM6720">
        <v>4.4530000000000003</v>
      </c>
      <c r="BN6720">
        <v>4.548</v>
      </c>
      <c r="BO6720">
        <v>4.548</v>
      </c>
      <c r="BP6720">
        <v>4.6109999999999998</v>
      </c>
      <c r="BQ6720">
        <v>4.6109999999999998</v>
      </c>
      <c r="BR6720">
        <v>4.5860000000000003</v>
      </c>
      <c r="BS6720">
        <v>4.5679999999999996</v>
      </c>
      <c r="BT6720">
        <v>4.5679999999999996</v>
      </c>
      <c r="BU6720">
        <v>4.6369999999999996</v>
      </c>
      <c r="BV6720">
        <v>4.5389999999999997</v>
      </c>
      <c r="BW6720">
        <v>4.47</v>
      </c>
      <c r="BX6720">
        <v>4.3310000000000004</v>
      </c>
      <c r="BY6720">
        <v>4.3310000000000004</v>
      </c>
      <c r="CA6720">
        <v>8.9920000000000009</v>
      </c>
      <c r="CB6720">
        <v>9.8049999999999997</v>
      </c>
      <c r="CD6720">
        <v>7.8239999999999998</v>
      </c>
      <c r="CE6720">
        <v>1.865</v>
      </c>
      <c r="CF6720">
        <v>662.9</v>
      </c>
      <c r="CG6720">
        <v>7.024</v>
      </c>
      <c r="CH6720">
        <v>8.4209999999999994</v>
      </c>
      <c r="CI6720">
        <v>2.9289999999999998</v>
      </c>
      <c r="CJ6720">
        <v>5.6779999999999999</v>
      </c>
      <c r="CK6720">
        <v>5.21</v>
      </c>
      <c r="CL6720">
        <v>5.0990000000000002</v>
      </c>
      <c r="CM6720">
        <v>5.54</v>
      </c>
      <c r="CN6720">
        <v>4.8250000000000002</v>
      </c>
      <c r="CO6720">
        <v>5.52</v>
      </c>
      <c r="CP6720">
        <v>4.5880000000000001</v>
      </c>
      <c r="CR6720">
        <v>5.5270000000000001</v>
      </c>
      <c r="CT6720">
        <v>5.3819999999999997</v>
      </c>
      <c r="CU6720">
        <v>5.2640000000000002</v>
      </c>
      <c r="CW6720">
        <v>5.3470000000000004</v>
      </c>
      <c r="CX6720">
        <v>34.43</v>
      </c>
      <c r="CY6720">
        <v>5.15</v>
      </c>
      <c r="CZ6720">
        <v>-56</v>
      </c>
      <c r="DA6720">
        <v>0.13467000000000001</v>
      </c>
      <c r="DB6720">
        <v>23211.69</v>
      </c>
      <c r="DC6720">
        <v>39.25</v>
      </c>
      <c r="DN6720">
        <v>13473.57</v>
      </c>
      <c r="DO6720">
        <v>2365.2629999999999</v>
      </c>
      <c r="DP6720">
        <v>0.76</v>
      </c>
      <c r="DQ6720">
        <v>0.84</v>
      </c>
      <c r="DR6720">
        <v>1.47</v>
      </c>
      <c r="DS6720">
        <v>627724</v>
      </c>
      <c r="DT6720">
        <v>4.09</v>
      </c>
      <c r="DU6720">
        <v>1760622</v>
      </c>
      <c r="DV6720">
        <v>1.1499999999999999</v>
      </c>
      <c r="DW6720">
        <v>1.23</v>
      </c>
      <c r="DX6720">
        <v>1.06</v>
      </c>
      <c r="DY6720">
        <v>3.6819999999999999</v>
      </c>
      <c r="DZ6720">
        <v>39.14</v>
      </c>
      <c r="EA6720">
        <v>93.5</v>
      </c>
      <c r="EB6720">
        <v>85.953599999999994</v>
      </c>
      <c r="EC6720">
        <v>1149.0820000000001</v>
      </c>
      <c r="ED6720">
        <v>569.9</v>
      </c>
      <c r="EE6720">
        <v>2224.5100000000002</v>
      </c>
      <c r="EF6720">
        <v>1121.3800000000001</v>
      </c>
      <c r="EH6720">
        <v>4619.8</v>
      </c>
      <c r="EI6720">
        <v>17702.09</v>
      </c>
      <c r="EJ6720">
        <v>3659.68</v>
      </c>
      <c r="EK6720">
        <v>2.3089</v>
      </c>
      <c r="EL6720">
        <v>857.69</v>
      </c>
      <c r="EM6720">
        <v>595.58500000000004</v>
      </c>
      <c r="EN6720">
        <v>832.82</v>
      </c>
      <c r="EO6720">
        <v>791.50300000000004</v>
      </c>
      <c r="EP6720">
        <v>4346.4579999999996</v>
      </c>
      <c r="EQ6720">
        <v>4303.1899999999996</v>
      </c>
      <c r="ER6720">
        <v>50.67</v>
      </c>
      <c r="ES6720">
        <v>2180</v>
      </c>
      <c r="ET6720">
        <v>48.22</v>
      </c>
      <c r="EV6720">
        <v>13844.6</v>
      </c>
      <c r="EW6720">
        <v>799.57</v>
      </c>
      <c r="EX6720">
        <v>1482.67</v>
      </c>
      <c r="EY6720">
        <v>4252.92</v>
      </c>
      <c r="EZ6720">
        <v>6251.2</v>
      </c>
      <c r="FB6720">
        <v>1.0536000000000001</v>
      </c>
      <c r="FC6720">
        <v>7.5679999999999996</v>
      </c>
      <c r="FD6720">
        <v>0.48799999999999999</v>
      </c>
      <c r="FE6720">
        <v>7.8239000000000001</v>
      </c>
      <c r="FF6720">
        <v>4.7854000000000001</v>
      </c>
      <c r="FG6720">
        <v>4.7854000000000001</v>
      </c>
      <c r="FJ6720">
        <v>4.5589000000000004</v>
      </c>
      <c r="FK6720">
        <v>4.9532999999999996</v>
      </c>
      <c r="FL6720">
        <v>4.9080000000000004</v>
      </c>
      <c r="FM6720">
        <v>4.5396999999999998</v>
      </c>
      <c r="FN6720">
        <v>4.6021000000000001</v>
      </c>
      <c r="FO6720">
        <v>4.9580000000000002</v>
      </c>
      <c r="FQ6720">
        <v>5.3568600000000002</v>
      </c>
      <c r="FW6720">
        <v>25.158899999999999</v>
      </c>
      <c r="FX6720">
        <v>20.74</v>
      </c>
      <c r="FY6720">
        <v>956.13</v>
      </c>
    </row>
    <row r="6721" spans="1:181" x14ac:dyDescent="0.2">
      <c r="A6721" s="3">
        <v>39288</v>
      </c>
      <c r="B6721">
        <v>3333.01</v>
      </c>
      <c r="C6721">
        <v>2.74</v>
      </c>
      <c r="D6721">
        <v>134.16999999999999</v>
      </c>
      <c r="E6721">
        <v>167.17</v>
      </c>
      <c r="H6721">
        <v>6.2720000000000002</v>
      </c>
      <c r="AF6721">
        <v>0.6996</v>
      </c>
      <c r="AG6721">
        <v>0.46739999999999998</v>
      </c>
      <c r="AH6721">
        <v>7.5111999999999997</v>
      </c>
      <c r="AI6721">
        <v>43.383800000000001</v>
      </c>
      <c r="AJ6721">
        <v>0.95989999999999998</v>
      </c>
      <c r="AK6721">
        <v>2648.17</v>
      </c>
      <c r="AW6721">
        <v>1.3722000000000001</v>
      </c>
      <c r="AX6721">
        <v>1379.73</v>
      </c>
      <c r="AY6721">
        <v>5.32</v>
      </c>
      <c r="AZ6721">
        <v>1.1368</v>
      </c>
      <c r="BA6721">
        <v>4.7163000000000004</v>
      </c>
      <c r="BB6721">
        <v>2.1394000000000002</v>
      </c>
      <c r="BC6721">
        <v>-69.2</v>
      </c>
      <c r="BD6721">
        <v>2.0537000000000001</v>
      </c>
      <c r="BE6721">
        <v>4.5750000000000002</v>
      </c>
      <c r="BF6721">
        <v>4.5750000000000002</v>
      </c>
      <c r="BG6721">
        <v>4.8099999999999996</v>
      </c>
      <c r="BH6721">
        <v>4.8099999999999996</v>
      </c>
      <c r="BI6721">
        <v>4.5540000000000003</v>
      </c>
      <c r="BJ6721">
        <v>4.5540000000000003</v>
      </c>
      <c r="BK6721">
        <v>4.6950000000000003</v>
      </c>
      <c r="BL6721">
        <v>4.4880000000000004</v>
      </c>
      <c r="BM6721">
        <v>4.4880000000000004</v>
      </c>
      <c r="BN6721">
        <v>4.577</v>
      </c>
      <c r="BO6721">
        <v>4.577</v>
      </c>
      <c r="BP6721">
        <v>4.67</v>
      </c>
      <c r="BQ6721">
        <v>4.67</v>
      </c>
      <c r="BR6721">
        <v>4.6449999999999996</v>
      </c>
      <c r="BS6721">
        <v>4.6319999999999997</v>
      </c>
      <c r="BT6721">
        <v>4.6319999999999997</v>
      </c>
      <c r="BU6721">
        <v>4.6589999999999998</v>
      </c>
      <c r="BV6721">
        <v>4.5949999999999998</v>
      </c>
      <c r="BW6721">
        <v>4.46</v>
      </c>
      <c r="BX6721">
        <v>4.4039999999999999</v>
      </c>
      <c r="BY6721">
        <v>4.4039999999999999</v>
      </c>
      <c r="CA6721">
        <v>8.98</v>
      </c>
      <c r="CB6721">
        <v>9.782</v>
      </c>
      <c r="CD6721">
        <v>7.8120000000000003</v>
      </c>
      <c r="CE6721">
        <v>1.865</v>
      </c>
      <c r="CF6721">
        <v>674.9</v>
      </c>
      <c r="CG6721">
        <v>7.024</v>
      </c>
      <c r="CH6721">
        <v>8.4209999999999994</v>
      </c>
      <c r="CI6721">
        <v>2.9319999999999999</v>
      </c>
      <c r="CJ6721">
        <v>5.7370000000000001</v>
      </c>
      <c r="CK6721">
        <v>5.2830000000000004</v>
      </c>
      <c r="CL6721">
        <v>5.1680000000000001</v>
      </c>
      <c r="CM6721">
        <v>5.6470000000000002</v>
      </c>
      <c r="CN6721">
        <v>4.883</v>
      </c>
      <c r="CO6721">
        <v>5.641</v>
      </c>
      <c r="CP6721">
        <v>4.641</v>
      </c>
      <c r="CR6721">
        <v>5.649</v>
      </c>
      <c r="CT6721">
        <v>5.5049999999999999</v>
      </c>
      <c r="CU6721">
        <v>5.2640000000000002</v>
      </c>
      <c r="CW6721">
        <v>5.4359999999999999</v>
      </c>
      <c r="CX6721">
        <v>34.5</v>
      </c>
      <c r="CY6721">
        <v>5.1390000000000002</v>
      </c>
      <c r="CZ6721">
        <v>-56</v>
      </c>
      <c r="DA6721">
        <v>0.13313</v>
      </c>
      <c r="DB6721">
        <v>23362.18</v>
      </c>
      <c r="DC6721">
        <v>39.979999999999997</v>
      </c>
      <c r="DN6721">
        <v>13785.07</v>
      </c>
      <c r="DO6721">
        <v>2394.5650000000001</v>
      </c>
      <c r="DP6721">
        <v>0.73</v>
      </c>
      <c r="DQ6721">
        <v>0.82</v>
      </c>
      <c r="DR6721">
        <v>1.39</v>
      </c>
      <c r="DS6721">
        <v>635171</v>
      </c>
      <c r="DT6721">
        <v>3.67</v>
      </c>
      <c r="DU6721">
        <v>1753969</v>
      </c>
      <c r="DV6721">
        <v>1.0900000000000001</v>
      </c>
      <c r="DW6721">
        <v>1.1599999999999999</v>
      </c>
      <c r="DX6721">
        <v>1</v>
      </c>
      <c r="DY6721">
        <v>3.6989999999999998</v>
      </c>
      <c r="DZ6721">
        <v>40.03</v>
      </c>
      <c r="EA6721">
        <v>78.400000000000006</v>
      </c>
      <c r="EB6721">
        <v>75.895600000000002</v>
      </c>
      <c r="EC6721">
        <v>1175.2940000000001</v>
      </c>
      <c r="ED6721">
        <v>577.36</v>
      </c>
      <c r="EE6721">
        <v>2271.8200000000002</v>
      </c>
      <c r="EF6721">
        <v>1147.5899999999999</v>
      </c>
      <c r="EH6721">
        <v>4588.7</v>
      </c>
      <c r="EI6721">
        <v>17858.419999999998</v>
      </c>
      <c r="EJ6721">
        <v>3645.51</v>
      </c>
      <c r="EK6721">
        <v>2.3050000000000002</v>
      </c>
      <c r="EL6721">
        <v>878.30700000000002</v>
      </c>
      <c r="EM6721">
        <v>608.06299999999999</v>
      </c>
      <c r="EN6721">
        <v>855.1</v>
      </c>
      <c r="EO6721">
        <v>812.52</v>
      </c>
      <c r="EP6721">
        <v>4323.9660000000003</v>
      </c>
      <c r="EQ6721">
        <v>4255.46</v>
      </c>
      <c r="ER6721">
        <v>51.3</v>
      </c>
      <c r="ES6721">
        <v>2200</v>
      </c>
      <c r="ET6721">
        <v>49.32</v>
      </c>
      <c r="EV6721">
        <v>14105.32</v>
      </c>
      <c r="EW6721">
        <v>814.79</v>
      </c>
      <c r="EX6721">
        <v>1518.09</v>
      </c>
      <c r="EY6721">
        <v>4360.8999999999996</v>
      </c>
      <c r="EZ6721">
        <v>6454.3</v>
      </c>
      <c r="FB6721">
        <v>1.0417000000000001</v>
      </c>
      <c r="FC6721">
        <v>7.5556999999999999</v>
      </c>
      <c r="FD6721">
        <v>0.4869</v>
      </c>
      <c r="FE6721">
        <v>7.8243999999999998</v>
      </c>
      <c r="FF6721">
        <v>4.8982999999999999</v>
      </c>
      <c r="FG6721">
        <v>4.8982999999999999</v>
      </c>
      <c r="FJ6721">
        <v>4.7274000000000003</v>
      </c>
      <c r="FK6721">
        <v>5.0243000000000002</v>
      </c>
      <c r="FL6721">
        <v>4.9711999999999996</v>
      </c>
      <c r="FM6721">
        <v>4.7260999999999997</v>
      </c>
      <c r="FN6721">
        <v>4.7735000000000003</v>
      </c>
      <c r="FO6721">
        <v>5.0334000000000003</v>
      </c>
      <c r="FQ6721">
        <v>5.4706799999999998</v>
      </c>
      <c r="FW6721">
        <v>22.19</v>
      </c>
      <c r="FX6721">
        <v>18.100000000000001</v>
      </c>
      <c r="FY6721">
        <v>972.56</v>
      </c>
    </row>
    <row r="6722" spans="1:181" x14ac:dyDescent="0.2">
      <c r="A6722" s="3">
        <v>39287</v>
      </c>
      <c r="B6722">
        <v>3359.94</v>
      </c>
      <c r="C6722">
        <v>2.66</v>
      </c>
      <c r="D6722">
        <v>133.15</v>
      </c>
      <c r="E6722">
        <v>168.15</v>
      </c>
      <c r="H6722">
        <v>6.3144999999999998</v>
      </c>
      <c r="AF6722">
        <v>0.69850000000000001</v>
      </c>
      <c r="AG6722">
        <v>0.46810000000000002</v>
      </c>
      <c r="AH6722">
        <v>7.5518999999999998</v>
      </c>
      <c r="AI6722">
        <v>43.401299999999999</v>
      </c>
      <c r="AJ6722">
        <v>0.96550000000000002</v>
      </c>
      <c r="AK6722">
        <v>2639.86</v>
      </c>
      <c r="AW6722">
        <v>1.3823000000000001</v>
      </c>
      <c r="AX6722">
        <v>1392.18</v>
      </c>
      <c r="AY6722">
        <v>5.25</v>
      </c>
      <c r="AZ6722">
        <v>1.1167</v>
      </c>
      <c r="BA6722">
        <v>4.6132999999999997</v>
      </c>
      <c r="BB6722">
        <v>2.1364999999999998</v>
      </c>
      <c r="BC6722">
        <v>-68.53</v>
      </c>
      <c r="BD6722">
        <v>2.0626000000000002</v>
      </c>
      <c r="BE6722">
        <v>4.5830000000000002</v>
      </c>
      <c r="BF6722">
        <v>4.5830000000000002</v>
      </c>
      <c r="BG6722">
        <v>4.7949999999999999</v>
      </c>
      <c r="BH6722">
        <v>4.7949999999999999</v>
      </c>
      <c r="BI6722">
        <v>4.5709999999999997</v>
      </c>
      <c r="BJ6722">
        <v>4.5709999999999997</v>
      </c>
      <c r="BK6722">
        <v>4.694</v>
      </c>
      <c r="BL6722">
        <v>4.508</v>
      </c>
      <c r="BM6722">
        <v>4.508</v>
      </c>
      <c r="BN6722">
        <v>4.5529999999999999</v>
      </c>
      <c r="BO6722">
        <v>4.5529999999999999</v>
      </c>
      <c r="BP6722">
        <v>4.665</v>
      </c>
      <c r="BQ6722">
        <v>4.665</v>
      </c>
      <c r="BR6722">
        <v>4.641</v>
      </c>
      <c r="BS6722">
        <v>4.633</v>
      </c>
      <c r="BT6722">
        <v>4.633</v>
      </c>
      <c r="BU6722">
        <v>4.6920000000000002</v>
      </c>
      <c r="BV6722">
        <v>4.5999999999999996</v>
      </c>
      <c r="BW6722">
        <v>4.49</v>
      </c>
      <c r="BX6722">
        <v>4.431</v>
      </c>
      <c r="BY6722">
        <v>4.431</v>
      </c>
      <c r="CA6722">
        <v>8.9870000000000001</v>
      </c>
      <c r="CB6722">
        <v>9.8179999999999996</v>
      </c>
      <c r="CD6722">
        <v>7.7750000000000004</v>
      </c>
      <c r="CE6722">
        <v>1.871</v>
      </c>
      <c r="CF6722">
        <v>681</v>
      </c>
      <c r="CG6722">
        <v>7.024</v>
      </c>
      <c r="CH6722">
        <v>8.4209999999999994</v>
      </c>
      <c r="CI6722">
        <v>2.964</v>
      </c>
      <c r="CJ6722">
        <v>5.7519999999999998</v>
      </c>
      <c r="CK6722">
        <v>5.3109999999999999</v>
      </c>
      <c r="CL6722">
        <v>5.1929999999999996</v>
      </c>
      <c r="CM6722">
        <v>5.6820000000000004</v>
      </c>
      <c r="CN6722">
        <v>4.899</v>
      </c>
      <c r="CO6722">
        <v>5.6820000000000004</v>
      </c>
      <c r="CP6722">
        <v>4.6550000000000002</v>
      </c>
      <c r="CR6722">
        <v>5.6859999999999999</v>
      </c>
      <c r="CT6722">
        <v>5.5419999999999998</v>
      </c>
      <c r="CU6722">
        <v>5.2640000000000002</v>
      </c>
      <c r="CW6722">
        <v>5.4649999999999999</v>
      </c>
      <c r="CX6722">
        <v>35.049999999999997</v>
      </c>
      <c r="CY6722">
        <v>5.1379999999999999</v>
      </c>
      <c r="CZ6722">
        <v>-56</v>
      </c>
      <c r="DA6722">
        <v>0.13242000000000001</v>
      </c>
      <c r="DB6722">
        <v>23472.880000000001</v>
      </c>
      <c r="DC6722">
        <v>39.64</v>
      </c>
      <c r="DN6722">
        <v>13716.95</v>
      </c>
      <c r="DO6722">
        <v>2401.1439999999998</v>
      </c>
      <c r="DP6722">
        <v>0.72</v>
      </c>
      <c r="DQ6722">
        <v>0.82</v>
      </c>
      <c r="DR6722">
        <v>1.36</v>
      </c>
      <c r="DS6722">
        <v>636199</v>
      </c>
      <c r="DT6722">
        <v>3.58</v>
      </c>
      <c r="DU6722">
        <v>1751293</v>
      </c>
      <c r="DV6722">
        <v>1.07</v>
      </c>
      <c r="DW6722">
        <v>1.1399999999999999</v>
      </c>
      <c r="DX6722">
        <v>0.99</v>
      </c>
      <c r="DY6722">
        <v>3.68</v>
      </c>
      <c r="DZ6722">
        <v>39.24</v>
      </c>
      <c r="EA6722">
        <v>76.7</v>
      </c>
      <c r="EB6722">
        <v>74.222399999999993</v>
      </c>
      <c r="EC6722">
        <v>1186.0060000000001</v>
      </c>
      <c r="ED6722">
        <v>579.19000000000005</v>
      </c>
      <c r="EE6722">
        <v>2303.52</v>
      </c>
      <c r="EF6722">
        <v>1156.68</v>
      </c>
      <c r="EH6722">
        <v>4620.75</v>
      </c>
      <c r="EI6722">
        <v>18002.03</v>
      </c>
      <c r="EJ6722">
        <v>3706.24</v>
      </c>
      <c r="EK6722">
        <v>2.3041</v>
      </c>
      <c r="EL6722">
        <v>875.29700000000003</v>
      </c>
      <c r="EM6722">
        <v>606.64300000000003</v>
      </c>
      <c r="EN6722">
        <v>850.8</v>
      </c>
      <c r="EO6722">
        <v>811.88300000000004</v>
      </c>
      <c r="EP6722">
        <v>4210.3289999999997</v>
      </c>
      <c r="EQ6722">
        <v>4161.3500000000004</v>
      </c>
      <c r="ER6722">
        <v>51.23</v>
      </c>
      <c r="ES6722">
        <v>2200</v>
      </c>
      <c r="ET6722">
        <v>49.4</v>
      </c>
      <c r="EV6722">
        <v>14068.16</v>
      </c>
      <c r="EW6722">
        <v>809.76</v>
      </c>
      <c r="EX6722">
        <v>1511.04</v>
      </c>
      <c r="EY6722">
        <v>4412.0600000000004</v>
      </c>
      <c r="EZ6722">
        <v>6498.7</v>
      </c>
      <c r="FB6722">
        <v>1.0357000000000001</v>
      </c>
      <c r="FC6722">
        <v>7.5629</v>
      </c>
      <c r="FD6722">
        <v>0.48480000000000001</v>
      </c>
      <c r="FE6722">
        <v>7.8224999999999998</v>
      </c>
      <c r="FF6722">
        <v>4.9085000000000001</v>
      </c>
      <c r="FG6722">
        <v>4.9085000000000001</v>
      </c>
      <c r="FJ6722">
        <v>4.7362000000000002</v>
      </c>
      <c r="FK6722">
        <v>5.0296000000000003</v>
      </c>
      <c r="FL6722">
        <v>5.0030999999999999</v>
      </c>
      <c r="FM6722">
        <v>4.7320000000000002</v>
      </c>
      <c r="FN6722">
        <v>4.7880000000000003</v>
      </c>
      <c r="FO6722">
        <v>5.0548000000000002</v>
      </c>
      <c r="FQ6722">
        <v>5.4794099999999997</v>
      </c>
      <c r="FW6722">
        <v>20.6952</v>
      </c>
      <c r="FX6722">
        <v>18.55</v>
      </c>
      <c r="FY6722">
        <v>982.43</v>
      </c>
    </row>
    <row r="6723" spans="1:181" x14ac:dyDescent="0.2">
      <c r="A6723" s="3">
        <v>39286</v>
      </c>
      <c r="B6723">
        <v>3422.86</v>
      </c>
      <c r="C6723">
        <v>2.5299999999999998</v>
      </c>
      <c r="D6723">
        <v>129.22999999999999</v>
      </c>
      <c r="E6723">
        <v>163.22999999999999</v>
      </c>
      <c r="H6723">
        <v>6.3075000000000001</v>
      </c>
      <c r="AF6723">
        <v>0.69189999999999996</v>
      </c>
      <c r="AG6723">
        <v>0.46389999999999998</v>
      </c>
      <c r="AH6723">
        <v>7.4718</v>
      </c>
      <c r="AI6723">
        <v>42.806699999999999</v>
      </c>
      <c r="AJ6723">
        <v>0.95520000000000005</v>
      </c>
      <c r="AK6723">
        <v>2690.58</v>
      </c>
      <c r="AW6723">
        <v>1.3807</v>
      </c>
      <c r="AX6723">
        <v>1381.53</v>
      </c>
      <c r="AY6723">
        <v>5.26</v>
      </c>
      <c r="AZ6723">
        <v>1.1203000000000001</v>
      </c>
      <c r="BA6723">
        <v>4.6180000000000003</v>
      </c>
      <c r="BB6723">
        <v>2.1556999999999999</v>
      </c>
      <c r="BC6723">
        <v>-69.599999999999994</v>
      </c>
      <c r="BD6723">
        <v>2.0592999999999999</v>
      </c>
      <c r="BE6723">
        <v>4.5670000000000002</v>
      </c>
      <c r="BF6723">
        <v>4.5670000000000002</v>
      </c>
      <c r="BG6723">
        <v>4.7140000000000004</v>
      </c>
      <c r="BH6723">
        <v>4.7140000000000004</v>
      </c>
      <c r="BI6723">
        <v>4.5640000000000001</v>
      </c>
      <c r="BJ6723">
        <v>4.5640000000000001</v>
      </c>
      <c r="BK6723">
        <v>4.641</v>
      </c>
      <c r="BL6723">
        <v>4.5030000000000001</v>
      </c>
      <c r="BM6723">
        <v>4.5030000000000001</v>
      </c>
      <c r="BN6723">
        <v>4.4640000000000004</v>
      </c>
      <c r="BO6723">
        <v>4.4640000000000004</v>
      </c>
      <c r="BP6723">
        <v>4.6260000000000003</v>
      </c>
      <c r="BQ6723">
        <v>4.6260000000000003</v>
      </c>
      <c r="BR6723">
        <v>4.6050000000000004</v>
      </c>
      <c r="BS6723">
        <v>4.5970000000000004</v>
      </c>
      <c r="BT6723">
        <v>4.5970000000000004</v>
      </c>
      <c r="BU6723">
        <v>4.6319999999999997</v>
      </c>
      <c r="BV6723">
        <v>4.5780000000000003</v>
      </c>
      <c r="BW6723">
        <v>4.49</v>
      </c>
      <c r="BX6723">
        <v>4.4400000000000004</v>
      </c>
      <c r="BY6723">
        <v>4.4400000000000004</v>
      </c>
      <c r="CA6723">
        <v>8.9969999999999999</v>
      </c>
      <c r="CB6723">
        <v>9.83</v>
      </c>
      <c r="CD6723">
        <v>7.734</v>
      </c>
      <c r="CE6723">
        <v>1.86</v>
      </c>
      <c r="CF6723">
        <v>681.6</v>
      </c>
      <c r="CG6723">
        <v>7.024</v>
      </c>
      <c r="CH6723">
        <v>8.4209999999999994</v>
      </c>
      <c r="CI6723">
        <v>2.9449999999999998</v>
      </c>
      <c r="CJ6723">
        <v>5.73</v>
      </c>
      <c r="CK6723">
        <v>5.3170000000000002</v>
      </c>
      <c r="CL6723">
        <v>5.2009999999999996</v>
      </c>
      <c r="CM6723">
        <v>5.6920000000000002</v>
      </c>
      <c r="CN6723">
        <v>4.9160000000000004</v>
      </c>
      <c r="CO6723">
        <v>5.6879999999999997</v>
      </c>
      <c r="CP6723">
        <v>4.6749999999999998</v>
      </c>
      <c r="CR6723">
        <v>5.6879999999999997</v>
      </c>
      <c r="CT6723">
        <v>5.5490000000000004</v>
      </c>
      <c r="CU6723">
        <v>5.2640000000000002</v>
      </c>
      <c r="CW6723">
        <v>5.47</v>
      </c>
      <c r="CX6723">
        <v>35.25</v>
      </c>
      <c r="CY6723">
        <v>5.1689999999999996</v>
      </c>
      <c r="CZ6723">
        <v>-56</v>
      </c>
      <c r="DA6723">
        <v>0.13383999999999999</v>
      </c>
      <c r="DB6723">
        <v>23365.56</v>
      </c>
      <c r="DC6723">
        <v>40.04</v>
      </c>
      <c r="DN6723">
        <v>13943.42</v>
      </c>
      <c r="DO6723">
        <v>2380.21</v>
      </c>
      <c r="DP6723">
        <v>0.71</v>
      </c>
      <c r="DQ6723">
        <v>0.82</v>
      </c>
      <c r="DR6723">
        <v>1.34</v>
      </c>
      <c r="DS6723">
        <v>640474</v>
      </c>
      <c r="DT6723">
        <v>3.42</v>
      </c>
      <c r="DU6723">
        <v>1751739</v>
      </c>
      <c r="DV6723">
        <v>1.06</v>
      </c>
      <c r="DW6723">
        <v>1.1299999999999999</v>
      </c>
      <c r="DX6723">
        <v>0.97</v>
      </c>
      <c r="DY6723">
        <v>3.6269999999999998</v>
      </c>
      <c r="DZ6723">
        <v>40.21</v>
      </c>
      <c r="EA6723">
        <v>75.3</v>
      </c>
      <c r="EB6723">
        <v>72.680800000000005</v>
      </c>
      <c r="EC6723">
        <v>1197.2339999999999</v>
      </c>
      <c r="ED6723">
        <v>574.70000000000005</v>
      </c>
      <c r="EE6723">
        <v>2321.14</v>
      </c>
      <c r="EF6723">
        <v>1163.1300000000001</v>
      </c>
      <c r="EH6723">
        <v>4619.3500000000004</v>
      </c>
      <c r="EI6723">
        <v>17963.64</v>
      </c>
      <c r="EJ6723">
        <v>3737.79</v>
      </c>
      <c r="EK6723">
        <v>2.3361000000000001</v>
      </c>
      <c r="EL6723">
        <v>893.81299999999999</v>
      </c>
      <c r="EM6723">
        <v>617.45899999999995</v>
      </c>
      <c r="EN6723">
        <v>870.43</v>
      </c>
      <c r="EO6723">
        <v>835.63699999999994</v>
      </c>
      <c r="EP6723">
        <v>4213.3609999999999</v>
      </c>
      <c r="EQ6723">
        <v>4156.72</v>
      </c>
      <c r="ER6723">
        <v>52.16</v>
      </c>
      <c r="ES6723">
        <v>2200</v>
      </c>
      <c r="ET6723">
        <v>49.86</v>
      </c>
      <c r="EV6723">
        <v>14468.33</v>
      </c>
      <c r="EW6723">
        <v>834.43</v>
      </c>
      <c r="EX6723">
        <v>1541.57</v>
      </c>
      <c r="EY6723">
        <v>4482.75</v>
      </c>
      <c r="EZ6723">
        <v>6624.4</v>
      </c>
      <c r="FB6723">
        <v>1.0468</v>
      </c>
      <c r="FC6723">
        <v>7.5621999999999998</v>
      </c>
      <c r="FD6723">
        <v>0.48559999999999998</v>
      </c>
      <c r="FE6723">
        <v>7.8213999999999997</v>
      </c>
      <c r="FF6723">
        <v>4.9477000000000002</v>
      </c>
      <c r="FG6723">
        <v>4.9477000000000002</v>
      </c>
      <c r="FJ6723">
        <v>4.7792000000000003</v>
      </c>
      <c r="FK6723">
        <v>5.0570000000000004</v>
      </c>
      <c r="FL6723">
        <v>4.9885999999999999</v>
      </c>
      <c r="FM6723">
        <v>4.7920999999999996</v>
      </c>
      <c r="FN6723">
        <v>4.8418999999999999</v>
      </c>
      <c r="FO6723">
        <v>5.0406000000000004</v>
      </c>
      <c r="FQ6723">
        <v>5.5035299999999996</v>
      </c>
      <c r="FW6723">
        <v>19.169699999999999</v>
      </c>
      <c r="FX6723">
        <v>16.809999999999999</v>
      </c>
      <c r="FY6723">
        <v>979.23</v>
      </c>
    </row>
    <row r="6724" spans="1:181" x14ac:dyDescent="0.2">
      <c r="A6724" s="3">
        <v>39285</v>
      </c>
      <c r="B6724">
        <v>3407.79</v>
      </c>
      <c r="C6724">
        <v>2.46</v>
      </c>
      <c r="D6724">
        <v>128.03</v>
      </c>
      <c r="E6724">
        <v>162.03</v>
      </c>
      <c r="H6724">
        <v>6.2595000000000001</v>
      </c>
      <c r="AF6724">
        <v>0.68959999999999999</v>
      </c>
      <c r="AG6724">
        <v>0.4637</v>
      </c>
      <c r="AH6724">
        <v>7.4565000000000001</v>
      </c>
      <c r="AI6724">
        <v>42.998800000000003</v>
      </c>
      <c r="AJ6724">
        <v>0.95350000000000001</v>
      </c>
      <c r="AK6724">
        <v>2687.6</v>
      </c>
      <c r="AW6724">
        <v>1.3827</v>
      </c>
      <c r="AX6724">
        <v>1382.36</v>
      </c>
      <c r="AY6724">
        <v>5.25</v>
      </c>
      <c r="AZ6724">
        <v>1.1268</v>
      </c>
      <c r="BA6724">
        <v>4.6016000000000004</v>
      </c>
      <c r="BB6724">
        <v>2.1564999999999999</v>
      </c>
      <c r="BC6724">
        <v>-69.22</v>
      </c>
      <c r="BD6724">
        <v>2.0560999999999998</v>
      </c>
      <c r="BE6724">
        <v>4.5590000000000002</v>
      </c>
      <c r="BF6724">
        <v>4.5590000000000002</v>
      </c>
      <c r="BG6724">
        <v>4.7050000000000001</v>
      </c>
      <c r="BH6724">
        <v>4.7050000000000001</v>
      </c>
      <c r="BI6724">
        <v>4.5609999999999999</v>
      </c>
      <c r="BJ6724">
        <v>4.5609999999999999</v>
      </c>
      <c r="BK6724">
        <v>4.6219999999999999</v>
      </c>
      <c r="BL6724">
        <v>4.5</v>
      </c>
      <c r="BM6724">
        <v>4.5</v>
      </c>
      <c r="BN6724">
        <v>4.444</v>
      </c>
      <c r="BO6724">
        <v>4.444</v>
      </c>
      <c r="BP6724">
        <v>4.617</v>
      </c>
      <c r="BQ6724">
        <v>4.617</v>
      </c>
      <c r="BR6724">
        <v>4.5979999999999999</v>
      </c>
      <c r="BS6724">
        <v>4.5860000000000003</v>
      </c>
      <c r="BT6724">
        <v>4.5860000000000003</v>
      </c>
      <c r="BU6724">
        <v>4.5960000000000001</v>
      </c>
      <c r="BV6724">
        <v>4.57</v>
      </c>
      <c r="BW6724">
        <v>4.49</v>
      </c>
      <c r="BX6724">
        <v>4.4379999999999997</v>
      </c>
      <c r="BY6724">
        <v>4.4379999999999997</v>
      </c>
      <c r="CA6724">
        <v>8.9920000000000009</v>
      </c>
      <c r="CB6724">
        <v>9.8160000000000007</v>
      </c>
      <c r="CD6724">
        <v>7.8049999999999997</v>
      </c>
      <c r="CE6724">
        <v>1.891</v>
      </c>
      <c r="CF6724">
        <v>683.4</v>
      </c>
      <c r="CG6724">
        <v>7.024</v>
      </c>
      <c r="CH6724">
        <v>8.4209999999999994</v>
      </c>
      <c r="CI6724">
        <v>2.9580000000000002</v>
      </c>
      <c r="CJ6724">
        <v>5.7110000000000003</v>
      </c>
      <c r="CK6724">
        <v>5.3070000000000004</v>
      </c>
      <c r="CL6724">
        <v>5.1929999999999996</v>
      </c>
      <c r="CM6724">
        <v>5.6859999999999999</v>
      </c>
      <c r="CN6724">
        <v>4.9059999999999997</v>
      </c>
      <c r="CO6724">
        <v>5.6890000000000001</v>
      </c>
      <c r="CP6724">
        <v>4.665</v>
      </c>
      <c r="CR6724">
        <v>5.6840000000000002</v>
      </c>
      <c r="CT6724">
        <v>5.5419999999999998</v>
      </c>
      <c r="CU6724">
        <v>5.2640000000000002</v>
      </c>
      <c r="CW6724">
        <v>5.4610000000000003</v>
      </c>
      <c r="CX6724">
        <v>35.619999999999997</v>
      </c>
      <c r="CY6724">
        <v>5.21</v>
      </c>
      <c r="CZ6724">
        <v>-56</v>
      </c>
      <c r="DA6724">
        <v>0.1341</v>
      </c>
      <c r="DB6724">
        <v>23291.9</v>
      </c>
      <c r="DC6724">
        <v>40</v>
      </c>
      <c r="DN6724">
        <v>13851.08</v>
      </c>
      <c r="DO6724">
        <v>2366.3960000000002</v>
      </c>
      <c r="DP6724">
        <v>0.7</v>
      </c>
      <c r="DQ6724">
        <v>0.81</v>
      </c>
      <c r="DR6724">
        <v>1.32</v>
      </c>
      <c r="DS6724">
        <v>642597</v>
      </c>
      <c r="DT6724">
        <v>3.33</v>
      </c>
      <c r="DU6724">
        <v>1752909</v>
      </c>
      <c r="DV6724">
        <v>1.05</v>
      </c>
      <c r="DW6724">
        <v>1.1200000000000001</v>
      </c>
      <c r="DX6724">
        <v>0.96</v>
      </c>
      <c r="DY6724">
        <v>3.6579999999999999</v>
      </c>
      <c r="DZ6724">
        <v>40.17</v>
      </c>
      <c r="EA6724">
        <v>72.2</v>
      </c>
      <c r="EB6724">
        <v>73.056799999999996</v>
      </c>
      <c r="EC6724">
        <v>1195.549</v>
      </c>
      <c r="ED6724">
        <v>572.09</v>
      </c>
      <c r="EE6724">
        <v>2319.14</v>
      </c>
      <c r="EF6724">
        <v>1151.04</v>
      </c>
      <c r="EH6724">
        <v>4566.05</v>
      </c>
      <c r="EI6724">
        <v>18157.93</v>
      </c>
      <c r="EJ6724">
        <v>3738.28</v>
      </c>
      <c r="EK6724">
        <v>2.3256000000000001</v>
      </c>
      <c r="EL6724">
        <v>890.52499999999998</v>
      </c>
      <c r="EM6724">
        <v>614.51400000000001</v>
      </c>
      <c r="EN6724">
        <v>867.45</v>
      </c>
      <c r="EO6724">
        <v>836.45799999999997</v>
      </c>
      <c r="EP6724">
        <v>4058.8530000000001</v>
      </c>
      <c r="EQ6724">
        <v>3971.88</v>
      </c>
      <c r="ER6724">
        <v>52.05</v>
      </c>
      <c r="ES6724">
        <v>2215</v>
      </c>
      <c r="ET6724">
        <v>49.69</v>
      </c>
      <c r="EV6724">
        <v>14582.87</v>
      </c>
      <c r="EW6724">
        <v>840.27</v>
      </c>
      <c r="EX6724">
        <v>1534.1</v>
      </c>
      <c r="EY6724">
        <v>4445.2299999999996</v>
      </c>
      <c r="EZ6724">
        <v>6585.2</v>
      </c>
      <c r="FB6724">
        <v>1.0487</v>
      </c>
      <c r="FC6724">
        <v>7.5689000000000002</v>
      </c>
      <c r="FD6724">
        <v>0.48630000000000001</v>
      </c>
      <c r="FE6724">
        <v>7.8207000000000004</v>
      </c>
      <c r="FF6724">
        <v>4.9497</v>
      </c>
      <c r="FG6724">
        <v>4.9497</v>
      </c>
      <c r="FJ6724">
        <v>4.7622999999999998</v>
      </c>
      <c r="FK6724">
        <v>5.0580999999999996</v>
      </c>
      <c r="FL6724">
        <v>4.9684999999999997</v>
      </c>
      <c r="FM6724">
        <v>4.7797999999999998</v>
      </c>
      <c r="FN6724">
        <v>4.8383000000000003</v>
      </c>
      <c r="FO6724">
        <v>5.0412999999999997</v>
      </c>
      <c r="FQ6724">
        <v>5.5041099999999998</v>
      </c>
      <c r="FW6724">
        <v>19.349900000000002</v>
      </c>
      <c r="FX6724">
        <v>16.95</v>
      </c>
      <c r="FY6724">
        <v>981.31</v>
      </c>
    </row>
    <row r="6725" spans="1:181" x14ac:dyDescent="0.2">
      <c r="A6725" s="3">
        <v>39284</v>
      </c>
      <c r="B6725">
        <v>3407.79</v>
      </c>
      <c r="C6725">
        <v>2.46</v>
      </c>
      <c r="D6725">
        <v>128.03</v>
      </c>
      <c r="E6725">
        <v>162.03</v>
      </c>
      <c r="H6725">
        <v>6.2595000000000001</v>
      </c>
      <c r="AF6725">
        <v>0.68959999999999999</v>
      </c>
      <c r="AG6725">
        <v>0.4637</v>
      </c>
      <c r="AH6725">
        <v>7.4565000000000001</v>
      </c>
      <c r="AI6725">
        <v>42.998800000000003</v>
      </c>
      <c r="AJ6725">
        <v>0.95350000000000001</v>
      </c>
      <c r="AK6725">
        <v>2687.6</v>
      </c>
      <c r="AW6725">
        <v>1.3827</v>
      </c>
      <c r="AX6725">
        <v>1382.36</v>
      </c>
      <c r="AY6725">
        <v>5.25</v>
      </c>
      <c r="AZ6725">
        <v>1.1268</v>
      </c>
      <c r="BA6725">
        <v>4.6016000000000004</v>
      </c>
      <c r="BB6725">
        <v>2.1564999999999999</v>
      </c>
      <c r="BC6725">
        <v>-69.22</v>
      </c>
      <c r="BD6725">
        <v>2.0560999999999998</v>
      </c>
      <c r="BE6725">
        <v>4.5590000000000002</v>
      </c>
      <c r="BF6725">
        <v>4.5590000000000002</v>
      </c>
      <c r="BG6725">
        <v>4.7050000000000001</v>
      </c>
      <c r="BH6725">
        <v>4.7050000000000001</v>
      </c>
      <c r="BI6725">
        <v>4.5609999999999999</v>
      </c>
      <c r="BJ6725">
        <v>4.5609999999999999</v>
      </c>
      <c r="BK6725">
        <v>4.6219999999999999</v>
      </c>
      <c r="BL6725">
        <v>4.5</v>
      </c>
      <c r="BM6725">
        <v>4.5</v>
      </c>
      <c r="BN6725">
        <v>4.444</v>
      </c>
      <c r="BO6725">
        <v>4.444</v>
      </c>
      <c r="BP6725">
        <v>4.617</v>
      </c>
      <c r="BQ6725">
        <v>4.617</v>
      </c>
      <c r="BR6725">
        <v>4.5979999999999999</v>
      </c>
      <c r="BS6725">
        <v>4.5860000000000003</v>
      </c>
      <c r="BT6725">
        <v>4.5860000000000003</v>
      </c>
      <c r="BU6725">
        <v>4.5960000000000001</v>
      </c>
      <c r="BV6725">
        <v>4.57</v>
      </c>
      <c r="BW6725">
        <v>4.49</v>
      </c>
      <c r="BX6725">
        <v>4.4379999999999997</v>
      </c>
      <c r="BY6725">
        <v>4.4379999999999997</v>
      </c>
      <c r="CA6725">
        <v>8.9920000000000009</v>
      </c>
      <c r="CB6725">
        <v>9.8160000000000007</v>
      </c>
      <c r="CD6725">
        <v>7.8049999999999997</v>
      </c>
      <c r="CE6725">
        <v>1.891</v>
      </c>
      <c r="CF6725">
        <v>683.4</v>
      </c>
      <c r="CG6725">
        <v>7.024</v>
      </c>
      <c r="CH6725">
        <v>8.4209999999999994</v>
      </c>
      <c r="CI6725">
        <v>2.9580000000000002</v>
      </c>
      <c r="CJ6725">
        <v>5.7110000000000003</v>
      </c>
      <c r="CK6725">
        <v>5.3070000000000004</v>
      </c>
      <c r="CL6725">
        <v>5.1929999999999996</v>
      </c>
      <c r="CM6725">
        <v>5.6859999999999999</v>
      </c>
      <c r="CN6725">
        <v>4.9059999999999997</v>
      </c>
      <c r="CO6725">
        <v>5.6890000000000001</v>
      </c>
      <c r="CP6725">
        <v>4.665</v>
      </c>
      <c r="CR6725">
        <v>5.6840000000000002</v>
      </c>
      <c r="CT6725">
        <v>5.5419999999999998</v>
      </c>
      <c r="CU6725">
        <v>5.2640000000000002</v>
      </c>
      <c r="CW6725">
        <v>5.4610000000000003</v>
      </c>
      <c r="CX6725">
        <v>35.619999999999997</v>
      </c>
      <c r="CY6725">
        <v>5.21</v>
      </c>
      <c r="CZ6725">
        <v>-56</v>
      </c>
      <c r="DA6725">
        <v>0.1341</v>
      </c>
      <c r="DB6725">
        <v>23291.9</v>
      </c>
      <c r="DC6725">
        <v>40</v>
      </c>
      <c r="DN6725">
        <v>13851.08</v>
      </c>
      <c r="DO6725">
        <v>2366.3960000000002</v>
      </c>
      <c r="DP6725">
        <v>0.7</v>
      </c>
      <c r="DQ6725">
        <v>0.81</v>
      </c>
      <c r="DR6725">
        <v>1.32</v>
      </c>
      <c r="DS6725">
        <v>642597</v>
      </c>
      <c r="DT6725">
        <v>3.33</v>
      </c>
      <c r="DU6725">
        <v>1752909</v>
      </c>
      <c r="DV6725">
        <v>1.05</v>
      </c>
      <c r="DW6725">
        <v>1.1200000000000001</v>
      </c>
      <c r="DX6725">
        <v>0.96</v>
      </c>
      <c r="DY6725">
        <v>3.6579999999999999</v>
      </c>
      <c r="DZ6725">
        <v>40.17</v>
      </c>
      <c r="EA6725">
        <v>72.2</v>
      </c>
      <c r="EB6725">
        <v>73.056799999999996</v>
      </c>
      <c r="EC6725">
        <v>1195.549</v>
      </c>
      <c r="ED6725">
        <v>572.09</v>
      </c>
      <c r="EE6725">
        <v>2319.14</v>
      </c>
      <c r="EF6725">
        <v>1151.04</v>
      </c>
      <c r="EH6725">
        <v>4566.05</v>
      </c>
      <c r="EI6725">
        <v>18157.93</v>
      </c>
      <c r="EJ6725">
        <v>3738.28</v>
      </c>
      <c r="EK6725">
        <v>2.3256000000000001</v>
      </c>
      <c r="EL6725">
        <v>890.52499999999998</v>
      </c>
      <c r="EM6725">
        <v>614.51400000000001</v>
      </c>
      <c r="EN6725">
        <v>867.45</v>
      </c>
      <c r="EO6725">
        <v>836.45799999999997</v>
      </c>
      <c r="EP6725">
        <v>4058.8530000000001</v>
      </c>
      <c r="EQ6725">
        <v>3971.88</v>
      </c>
      <c r="ER6725">
        <v>52.05</v>
      </c>
      <c r="ES6725">
        <v>2215</v>
      </c>
      <c r="ET6725">
        <v>49.69</v>
      </c>
      <c r="EV6725">
        <v>14582.87</v>
      </c>
      <c r="EW6725">
        <v>840.27</v>
      </c>
      <c r="EX6725">
        <v>1534.1</v>
      </c>
      <c r="EY6725">
        <v>4445.2299999999996</v>
      </c>
      <c r="EZ6725">
        <v>6585.2</v>
      </c>
      <c r="FB6725">
        <v>1.0487</v>
      </c>
      <c r="FC6725">
        <v>7.5689000000000002</v>
      </c>
      <c r="FD6725">
        <v>0.48630000000000001</v>
      </c>
      <c r="FE6725">
        <v>7.8207000000000004</v>
      </c>
      <c r="FF6725">
        <v>4.9497</v>
      </c>
      <c r="FG6725">
        <v>4.9497</v>
      </c>
      <c r="FJ6725">
        <v>4.7622999999999998</v>
      </c>
      <c r="FK6725">
        <v>5.0580999999999996</v>
      </c>
      <c r="FL6725">
        <v>4.9684999999999997</v>
      </c>
      <c r="FM6725">
        <v>4.7797999999999998</v>
      </c>
      <c r="FN6725">
        <v>4.8383000000000003</v>
      </c>
      <c r="FO6725">
        <v>5.0412999999999997</v>
      </c>
      <c r="FQ6725">
        <v>5.5041099999999998</v>
      </c>
      <c r="FW6725">
        <v>19.349900000000002</v>
      </c>
      <c r="FX6725">
        <v>16.95</v>
      </c>
      <c r="FY6725">
        <v>981.31</v>
      </c>
    </row>
    <row r="6726" spans="1:181" x14ac:dyDescent="0.2">
      <c r="A6726" s="3">
        <v>39283</v>
      </c>
      <c r="B6726">
        <v>3407.79</v>
      </c>
      <c r="C6726">
        <v>2.46</v>
      </c>
      <c r="D6726">
        <v>128.03</v>
      </c>
      <c r="E6726">
        <v>162.03</v>
      </c>
      <c r="H6726">
        <v>6.2595000000000001</v>
      </c>
      <c r="AF6726">
        <v>0.68959999999999999</v>
      </c>
      <c r="AG6726">
        <v>0.4637</v>
      </c>
      <c r="AH6726">
        <v>7.4565000000000001</v>
      </c>
      <c r="AI6726">
        <v>42.998800000000003</v>
      </c>
      <c r="AJ6726">
        <v>0.95350000000000001</v>
      </c>
      <c r="AK6726">
        <v>2687.6</v>
      </c>
      <c r="AW6726">
        <v>1.3827</v>
      </c>
      <c r="AX6726">
        <v>1382.36</v>
      </c>
      <c r="AY6726">
        <v>5.25</v>
      </c>
      <c r="AZ6726">
        <v>1.1268</v>
      </c>
      <c r="BA6726">
        <v>4.6016000000000004</v>
      </c>
      <c r="BB6726">
        <v>2.1564999999999999</v>
      </c>
      <c r="BC6726">
        <v>-69.22</v>
      </c>
      <c r="BD6726">
        <v>2.0560999999999998</v>
      </c>
      <c r="BE6726">
        <v>4.5590000000000002</v>
      </c>
      <c r="BF6726">
        <v>4.5590000000000002</v>
      </c>
      <c r="BG6726">
        <v>4.7050000000000001</v>
      </c>
      <c r="BH6726">
        <v>4.7050000000000001</v>
      </c>
      <c r="BI6726">
        <v>4.5609999999999999</v>
      </c>
      <c r="BJ6726">
        <v>4.5609999999999999</v>
      </c>
      <c r="BK6726">
        <v>4.6219999999999999</v>
      </c>
      <c r="BL6726">
        <v>4.5</v>
      </c>
      <c r="BM6726">
        <v>4.5</v>
      </c>
      <c r="BN6726">
        <v>4.444</v>
      </c>
      <c r="BO6726">
        <v>4.444</v>
      </c>
      <c r="BP6726">
        <v>4.617</v>
      </c>
      <c r="BQ6726">
        <v>4.617</v>
      </c>
      <c r="BR6726">
        <v>4.5979999999999999</v>
      </c>
      <c r="BS6726">
        <v>4.5860000000000003</v>
      </c>
      <c r="BT6726">
        <v>4.5860000000000003</v>
      </c>
      <c r="BU6726">
        <v>4.5960000000000001</v>
      </c>
      <c r="BV6726">
        <v>4.57</v>
      </c>
      <c r="BW6726">
        <v>4.49</v>
      </c>
      <c r="BX6726">
        <v>4.4379999999999997</v>
      </c>
      <c r="BY6726">
        <v>4.4379999999999997</v>
      </c>
      <c r="CA6726">
        <v>8.9920000000000009</v>
      </c>
      <c r="CB6726">
        <v>9.8160000000000007</v>
      </c>
      <c r="CD6726">
        <v>7.8049999999999997</v>
      </c>
      <c r="CE6726">
        <v>1.891</v>
      </c>
      <c r="CF6726">
        <v>683.4</v>
      </c>
      <c r="CG6726">
        <v>7.024</v>
      </c>
      <c r="CH6726">
        <v>8.4209999999999994</v>
      </c>
      <c r="CI6726">
        <v>2.9580000000000002</v>
      </c>
      <c r="CJ6726">
        <v>5.7110000000000003</v>
      </c>
      <c r="CK6726">
        <v>5.3070000000000004</v>
      </c>
      <c r="CL6726">
        <v>5.1929999999999996</v>
      </c>
      <c r="CM6726">
        <v>5.6859999999999999</v>
      </c>
      <c r="CN6726">
        <v>4.9059999999999997</v>
      </c>
      <c r="CO6726">
        <v>5.6890000000000001</v>
      </c>
      <c r="CP6726">
        <v>4.665</v>
      </c>
      <c r="CR6726">
        <v>5.6840000000000002</v>
      </c>
      <c r="CT6726">
        <v>5.5419999999999998</v>
      </c>
      <c r="CU6726">
        <v>5.2640000000000002</v>
      </c>
      <c r="CW6726">
        <v>5.4610000000000003</v>
      </c>
      <c r="CX6726">
        <v>35.619999999999997</v>
      </c>
      <c r="CY6726">
        <v>5.21</v>
      </c>
      <c r="CZ6726">
        <v>-56</v>
      </c>
      <c r="DA6726">
        <v>0.1341</v>
      </c>
      <c r="DB6726">
        <v>23291.9</v>
      </c>
      <c r="DC6726">
        <v>40</v>
      </c>
      <c r="DN6726">
        <v>13851.08</v>
      </c>
      <c r="DO6726">
        <v>2366.3960000000002</v>
      </c>
      <c r="DP6726">
        <v>0.7</v>
      </c>
      <c r="DQ6726">
        <v>0.81</v>
      </c>
      <c r="DR6726">
        <v>1.32</v>
      </c>
      <c r="DS6726">
        <v>642597</v>
      </c>
      <c r="DT6726">
        <v>3.33</v>
      </c>
      <c r="DU6726">
        <v>1752909</v>
      </c>
      <c r="DV6726">
        <v>1.05</v>
      </c>
      <c r="DW6726">
        <v>1.1200000000000001</v>
      </c>
      <c r="DX6726">
        <v>0.96</v>
      </c>
      <c r="DY6726">
        <v>3.6579999999999999</v>
      </c>
      <c r="DZ6726">
        <v>40.17</v>
      </c>
      <c r="EA6726">
        <v>72.2</v>
      </c>
      <c r="EB6726">
        <v>73.056799999999996</v>
      </c>
      <c r="EC6726">
        <v>1195.549</v>
      </c>
      <c r="ED6726">
        <v>572.09</v>
      </c>
      <c r="EE6726">
        <v>2319.14</v>
      </c>
      <c r="EF6726">
        <v>1151.04</v>
      </c>
      <c r="EH6726">
        <v>4566.05</v>
      </c>
      <c r="EI6726">
        <v>18157.93</v>
      </c>
      <c r="EJ6726">
        <v>3738.28</v>
      </c>
      <c r="EK6726">
        <v>2.3256000000000001</v>
      </c>
      <c r="EL6726">
        <v>890.52499999999998</v>
      </c>
      <c r="EM6726">
        <v>614.51400000000001</v>
      </c>
      <c r="EN6726">
        <v>867.45</v>
      </c>
      <c r="EO6726">
        <v>836.45799999999997</v>
      </c>
      <c r="EP6726">
        <v>4058.8530000000001</v>
      </c>
      <c r="EQ6726">
        <v>3971.88</v>
      </c>
      <c r="ER6726">
        <v>52.05</v>
      </c>
      <c r="ES6726">
        <v>2215</v>
      </c>
      <c r="ET6726">
        <v>49.69</v>
      </c>
      <c r="EV6726">
        <v>14582.87</v>
      </c>
      <c r="EW6726">
        <v>840.27</v>
      </c>
      <c r="EX6726">
        <v>1534.1</v>
      </c>
      <c r="EY6726">
        <v>4445.2299999999996</v>
      </c>
      <c r="EZ6726">
        <v>6585.2</v>
      </c>
      <c r="FB6726">
        <v>1.0487</v>
      </c>
      <c r="FC6726">
        <v>7.5689000000000002</v>
      </c>
      <c r="FD6726">
        <v>0.48630000000000001</v>
      </c>
      <c r="FE6726">
        <v>7.8207000000000004</v>
      </c>
      <c r="FF6726">
        <v>4.9497</v>
      </c>
      <c r="FG6726">
        <v>4.9497</v>
      </c>
      <c r="FJ6726">
        <v>4.7622999999999998</v>
      </c>
      <c r="FK6726">
        <v>5.0580999999999996</v>
      </c>
      <c r="FL6726">
        <v>4.9684999999999997</v>
      </c>
      <c r="FM6726">
        <v>4.7797999999999998</v>
      </c>
      <c r="FN6726">
        <v>4.8383000000000003</v>
      </c>
      <c r="FO6726">
        <v>5.0412999999999997</v>
      </c>
      <c r="FQ6726">
        <v>5.5041099999999998</v>
      </c>
      <c r="FW6726">
        <v>19.349900000000002</v>
      </c>
      <c r="FX6726">
        <v>16.95</v>
      </c>
      <c r="FY6726">
        <v>981.31</v>
      </c>
    </row>
    <row r="6727" spans="1:181" x14ac:dyDescent="0.2">
      <c r="A6727" s="3">
        <v>39282</v>
      </c>
      <c r="B6727">
        <v>3433.75</v>
      </c>
      <c r="C6727">
        <v>2.33</v>
      </c>
      <c r="D6727">
        <v>126.41</v>
      </c>
      <c r="E6727">
        <v>161.41</v>
      </c>
      <c r="H6727">
        <v>6.3155000000000001</v>
      </c>
      <c r="AF6727">
        <v>0.69430000000000003</v>
      </c>
      <c r="AG6727">
        <v>0.46779999999999999</v>
      </c>
      <c r="AH6727">
        <v>7.4972000000000003</v>
      </c>
      <c r="AI6727">
        <v>43.1372</v>
      </c>
      <c r="AJ6727">
        <v>0.95840000000000003</v>
      </c>
      <c r="AK6727">
        <v>2720.04</v>
      </c>
      <c r="AW6727">
        <v>1.3804000000000001</v>
      </c>
      <c r="AX6727">
        <v>1376.4</v>
      </c>
      <c r="AY6727">
        <v>5.25</v>
      </c>
      <c r="AZ6727">
        <v>1.1284000000000001</v>
      </c>
      <c r="BA6727">
        <v>4.6097999999999999</v>
      </c>
      <c r="BB6727">
        <v>2.1375999999999999</v>
      </c>
      <c r="BC6727">
        <v>-69.69</v>
      </c>
      <c r="BD6727">
        <v>2.0489000000000002</v>
      </c>
      <c r="BE6727">
        <v>4.6130000000000004</v>
      </c>
      <c r="BF6727">
        <v>4.6130000000000004</v>
      </c>
      <c r="BG6727">
        <v>4.7119999999999997</v>
      </c>
      <c r="BH6727">
        <v>4.7119999999999997</v>
      </c>
      <c r="BI6727">
        <v>4.6029999999999998</v>
      </c>
      <c r="BJ6727">
        <v>4.6029999999999998</v>
      </c>
      <c r="BK6727">
        <v>4.6639999999999997</v>
      </c>
      <c r="BL6727">
        <v>4.54</v>
      </c>
      <c r="BM6727">
        <v>4.54</v>
      </c>
      <c r="BN6727">
        <v>4.4969999999999999</v>
      </c>
      <c r="BO6727">
        <v>4.4969999999999999</v>
      </c>
      <c r="BP6727">
        <v>4.6639999999999997</v>
      </c>
      <c r="BQ6727">
        <v>4.6639999999999997</v>
      </c>
      <c r="BR6727">
        <v>4.6440000000000001</v>
      </c>
      <c r="BS6727">
        <v>4.6349999999999998</v>
      </c>
      <c r="BT6727">
        <v>4.6349999999999998</v>
      </c>
      <c r="BU6727">
        <v>4.5999999999999996</v>
      </c>
      <c r="BV6727">
        <v>4.625</v>
      </c>
      <c r="BW6727">
        <v>4.5</v>
      </c>
      <c r="BX6727">
        <v>4.55</v>
      </c>
      <c r="BY6727">
        <v>4.55</v>
      </c>
      <c r="CA6727">
        <v>9.0039999999999996</v>
      </c>
      <c r="CB6727">
        <v>9.8640000000000008</v>
      </c>
      <c r="CD6727">
        <v>7.8360000000000003</v>
      </c>
      <c r="CE6727">
        <v>1.91</v>
      </c>
      <c r="CF6727">
        <v>677.5</v>
      </c>
      <c r="CG6727">
        <v>7.024</v>
      </c>
      <c r="CH6727">
        <v>8.4209999999999994</v>
      </c>
      <c r="CI6727">
        <v>3.0219999999999998</v>
      </c>
      <c r="CJ6727">
        <v>5.7380000000000004</v>
      </c>
      <c r="CK6727">
        <v>5.4139999999999997</v>
      </c>
      <c r="CL6727">
        <v>5.2960000000000003</v>
      </c>
      <c r="CM6727">
        <v>5.7510000000000003</v>
      </c>
      <c r="CN6727">
        <v>5.0019999999999998</v>
      </c>
      <c r="CO6727">
        <v>5.7690000000000001</v>
      </c>
      <c r="CP6727">
        <v>4.7569999999999997</v>
      </c>
      <c r="CR6727">
        <v>5.7670000000000003</v>
      </c>
      <c r="CT6727">
        <v>5.6280000000000001</v>
      </c>
      <c r="CU6727">
        <v>5.2640000000000002</v>
      </c>
      <c r="CW6727">
        <v>5.5640000000000001</v>
      </c>
      <c r="CX6727">
        <v>35.799999999999997</v>
      </c>
      <c r="CY6727">
        <v>5.2350000000000003</v>
      </c>
      <c r="CZ6727">
        <v>-56</v>
      </c>
      <c r="DA6727">
        <v>0.13336999999999999</v>
      </c>
      <c r="DB6727">
        <v>23016.2</v>
      </c>
      <c r="DC6727">
        <v>40.67</v>
      </c>
      <c r="DN6727">
        <v>14000.41</v>
      </c>
      <c r="DO6727">
        <v>2333.683</v>
      </c>
      <c r="DP6727">
        <v>0.69</v>
      </c>
      <c r="DQ6727">
        <v>0.79</v>
      </c>
      <c r="DR6727">
        <v>1.3</v>
      </c>
      <c r="DS6727">
        <v>645416</v>
      </c>
      <c r="DT6727">
        <v>3.17</v>
      </c>
      <c r="DU6727">
        <v>1747864</v>
      </c>
      <c r="DV6727">
        <v>1.03</v>
      </c>
      <c r="DW6727">
        <v>1.1000000000000001</v>
      </c>
      <c r="DX6727">
        <v>0.95</v>
      </c>
      <c r="DY6727">
        <v>3.6949999999999998</v>
      </c>
      <c r="DZ6727">
        <v>40.380000000000003</v>
      </c>
      <c r="EA6727">
        <v>68.900000000000006</v>
      </c>
      <c r="EB6727">
        <v>73.056799999999996</v>
      </c>
      <c r="EC6727">
        <v>1203.0029999999999</v>
      </c>
      <c r="ED6727">
        <v>562.63</v>
      </c>
      <c r="EE6727">
        <v>2327.85</v>
      </c>
      <c r="EF6727">
        <v>1144.1099999999999</v>
      </c>
      <c r="EH6727">
        <v>4562.1000000000004</v>
      </c>
      <c r="EI6727">
        <v>18116.57</v>
      </c>
      <c r="EJ6727">
        <v>3702.91</v>
      </c>
      <c r="EK6727">
        <v>2.3182</v>
      </c>
      <c r="EL6727">
        <v>901.70799999999997</v>
      </c>
      <c r="EM6727">
        <v>620.95899999999995</v>
      </c>
      <c r="EN6727">
        <v>879.23</v>
      </c>
      <c r="EO6727">
        <v>851.87</v>
      </c>
      <c r="EP6727">
        <v>3912.9409999999998</v>
      </c>
      <c r="EQ6727">
        <v>3807</v>
      </c>
      <c r="ER6727">
        <v>52</v>
      </c>
      <c r="ES6727">
        <v>2210</v>
      </c>
      <c r="ET6727">
        <v>49.82</v>
      </c>
      <c r="EV6727">
        <v>14625.76</v>
      </c>
      <c r="EW6727">
        <v>841.75</v>
      </c>
      <c r="EX6727">
        <v>1553.08</v>
      </c>
      <c r="EY6727">
        <v>4522.6400000000003</v>
      </c>
      <c r="EZ6727">
        <v>6640.2</v>
      </c>
      <c r="FB6727">
        <v>1.0434000000000001</v>
      </c>
      <c r="FC6727">
        <v>7.5636000000000001</v>
      </c>
      <c r="FD6727">
        <v>0.48809999999999998</v>
      </c>
      <c r="FE6727">
        <v>7.8212999999999999</v>
      </c>
      <c r="FF6727">
        <v>5.0159000000000002</v>
      </c>
      <c r="FG6727">
        <v>5.0159000000000002</v>
      </c>
      <c r="FJ6727">
        <v>4.8394000000000004</v>
      </c>
      <c r="FK6727">
        <v>5.1092000000000004</v>
      </c>
      <c r="FL6727">
        <v>4.9705000000000004</v>
      </c>
      <c r="FM6727">
        <v>4.8513000000000002</v>
      </c>
      <c r="FN6727">
        <v>4.9138999999999999</v>
      </c>
      <c r="FO6727">
        <v>5.0541</v>
      </c>
      <c r="FQ6727">
        <v>5.5513399999999997</v>
      </c>
      <c r="FW6727">
        <v>17.827000000000002</v>
      </c>
      <c r="FX6727">
        <v>15.23</v>
      </c>
      <c r="FY6727">
        <v>984.43</v>
      </c>
    </row>
    <row r="6728" spans="1:181" x14ac:dyDescent="0.2">
      <c r="A6728" s="3">
        <v>39281</v>
      </c>
      <c r="B6728">
        <v>3395.74</v>
      </c>
      <c r="C6728">
        <v>2.33</v>
      </c>
      <c r="D6728">
        <v>123.17</v>
      </c>
      <c r="E6728">
        <v>157.16999999999999</v>
      </c>
      <c r="H6728">
        <v>6.3289999999999997</v>
      </c>
      <c r="AF6728">
        <v>0.69410000000000005</v>
      </c>
      <c r="AG6728">
        <v>0.4667</v>
      </c>
      <c r="AH6728">
        <v>7.4928999999999997</v>
      </c>
      <c r="AI6728">
        <v>43.328099999999999</v>
      </c>
      <c r="AJ6728">
        <v>0.95809999999999995</v>
      </c>
      <c r="AK6728">
        <v>2699.49</v>
      </c>
      <c r="AW6728">
        <v>1.3803000000000001</v>
      </c>
      <c r="AX6728">
        <v>1369.23</v>
      </c>
      <c r="AY6728">
        <v>5.26</v>
      </c>
      <c r="AZ6728">
        <v>1.1600999999999999</v>
      </c>
      <c r="BA6728">
        <v>4.7084999999999999</v>
      </c>
      <c r="BB6728">
        <v>2.1425999999999998</v>
      </c>
      <c r="BC6728">
        <v>-70.930000000000007</v>
      </c>
      <c r="BD6728">
        <v>2.0528</v>
      </c>
      <c r="BE6728">
        <v>4.6120000000000001</v>
      </c>
      <c r="BF6728">
        <v>4.6120000000000001</v>
      </c>
      <c r="BG6728">
        <v>4.7190000000000003</v>
      </c>
      <c r="BH6728">
        <v>4.7190000000000003</v>
      </c>
      <c r="BI6728">
        <v>4.6029999999999998</v>
      </c>
      <c r="BJ6728">
        <v>4.6029999999999998</v>
      </c>
      <c r="BK6728">
        <v>4.6580000000000004</v>
      </c>
      <c r="BL6728">
        <v>4.54</v>
      </c>
      <c r="BM6728">
        <v>4.54</v>
      </c>
      <c r="BN6728">
        <v>4.4870000000000001</v>
      </c>
      <c r="BO6728">
        <v>4.4870000000000001</v>
      </c>
      <c r="BP6728">
        <v>4.66</v>
      </c>
      <c r="BQ6728">
        <v>4.66</v>
      </c>
      <c r="BR6728">
        <v>4.6429999999999998</v>
      </c>
      <c r="BS6728">
        <v>4.6310000000000002</v>
      </c>
      <c r="BT6728">
        <v>4.6310000000000002</v>
      </c>
      <c r="BU6728">
        <v>4.5999999999999996</v>
      </c>
      <c r="BV6728">
        <v>4.6239999999999997</v>
      </c>
      <c r="BW6728">
        <v>4.49</v>
      </c>
      <c r="BX6728">
        <v>4.5439999999999996</v>
      </c>
      <c r="BY6728">
        <v>4.5439999999999996</v>
      </c>
      <c r="CA6728">
        <v>9.0259999999999998</v>
      </c>
      <c r="CB6728">
        <v>9.8369999999999997</v>
      </c>
      <c r="CD6728">
        <v>7.7969999999999997</v>
      </c>
      <c r="CE6728">
        <v>1.91</v>
      </c>
      <c r="CF6728">
        <v>673</v>
      </c>
      <c r="CG6728">
        <v>7.024</v>
      </c>
      <c r="CH6728">
        <v>8.4209999999999994</v>
      </c>
      <c r="CI6728">
        <v>2.984</v>
      </c>
      <c r="CJ6728">
        <v>5.7510000000000003</v>
      </c>
      <c r="CK6728">
        <v>5.4119999999999999</v>
      </c>
      <c r="CL6728">
        <v>5.2960000000000003</v>
      </c>
      <c r="CM6728">
        <v>5.766</v>
      </c>
      <c r="CN6728">
        <v>5.0069999999999997</v>
      </c>
      <c r="CO6728">
        <v>5.7850000000000001</v>
      </c>
      <c r="CP6728">
        <v>4.7690000000000001</v>
      </c>
      <c r="CR6728">
        <v>5.7789999999999999</v>
      </c>
      <c r="CT6728">
        <v>5.6390000000000002</v>
      </c>
      <c r="CU6728">
        <v>5.2640000000000002</v>
      </c>
      <c r="CW6728">
        <v>5.5640000000000001</v>
      </c>
      <c r="CX6728">
        <v>35.97</v>
      </c>
      <c r="CY6728">
        <v>5.2210000000000001</v>
      </c>
      <c r="CZ6728">
        <v>-56</v>
      </c>
      <c r="DA6728">
        <v>0.13346</v>
      </c>
      <c r="DB6728">
        <v>22841.919999999998</v>
      </c>
      <c r="DC6728">
        <v>40.090000000000003</v>
      </c>
      <c r="DN6728">
        <v>13918.22</v>
      </c>
      <c r="DO6728">
        <v>2294.5909999999999</v>
      </c>
      <c r="DP6728">
        <v>0.68</v>
      </c>
      <c r="DQ6728">
        <v>0.79</v>
      </c>
      <c r="DR6728">
        <v>1.29</v>
      </c>
      <c r="DS6728">
        <v>645744</v>
      </c>
      <c r="DT6728">
        <v>3.17</v>
      </c>
      <c r="DU6728">
        <v>1749100</v>
      </c>
      <c r="DV6728">
        <v>1.03</v>
      </c>
      <c r="DW6728">
        <v>1.1000000000000001</v>
      </c>
      <c r="DX6728">
        <v>0.94</v>
      </c>
      <c r="DY6728">
        <v>3.6640000000000001</v>
      </c>
      <c r="DZ6728">
        <v>40.479999999999997</v>
      </c>
      <c r="EA6728">
        <v>71.400000000000006</v>
      </c>
      <c r="EB6728">
        <v>72.060400000000001</v>
      </c>
      <c r="EC6728">
        <v>1191.9880000000001</v>
      </c>
      <c r="ED6728">
        <v>559.04999999999995</v>
      </c>
      <c r="EE6728">
        <v>2306.8200000000002</v>
      </c>
      <c r="EF6728">
        <v>1132.2</v>
      </c>
      <c r="EH6728">
        <v>4499.55</v>
      </c>
      <c r="EI6728">
        <v>18015.580000000002</v>
      </c>
      <c r="EJ6728">
        <v>3734.8</v>
      </c>
      <c r="EK6728">
        <v>2.3079999999999998</v>
      </c>
      <c r="EL6728">
        <v>897.40599999999995</v>
      </c>
      <c r="EM6728">
        <v>616.85799999999995</v>
      </c>
      <c r="EN6728">
        <v>877.03</v>
      </c>
      <c r="EO6728">
        <v>845.928</v>
      </c>
      <c r="EP6728">
        <v>3930.06</v>
      </c>
      <c r="EQ6728">
        <v>3807.57</v>
      </c>
      <c r="ER6728">
        <v>51.75</v>
      </c>
      <c r="ES6728">
        <v>2205</v>
      </c>
      <c r="ET6728">
        <v>49.62</v>
      </c>
      <c r="EV6728">
        <v>14583.66</v>
      </c>
      <c r="EW6728">
        <v>839.16</v>
      </c>
      <c r="EX6728">
        <v>1546.17</v>
      </c>
      <c r="EY6728">
        <v>4472.22</v>
      </c>
      <c r="EZ6728">
        <v>6567.1</v>
      </c>
      <c r="FB6728">
        <v>1.0437000000000001</v>
      </c>
      <c r="FC6728">
        <v>7.5637999999999996</v>
      </c>
      <c r="FD6728">
        <v>0.48709999999999998</v>
      </c>
      <c r="FE6728">
        <v>7.8212000000000002</v>
      </c>
      <c r="FF6728">
        <v>5.0282999999999998</v>
      </c>
      <c r="FG6728">
        <v>5.0282999999999998</v>
      </c>
      <c r="FJ6728">
        <v>4.8479999999999999</v>
      </c>
      <c r="FK6728">
        <v>5.1231999999999998</v>
      </c>
      <c r="FL6728">
        <v>4.9504000000000001</v>
      </c>
      <c r="FM6728">
        <v>4.8630000000000004</v>
      </c>
      <c r="FN6728">
        <v>4.9283000000000001</v>
      </c>
      <c r="FO6728">
        <v>5.0441000000000003</v>
      </c>
      <c r="FQ6728">
        <v>5.5703399999999998</v>
      </c>
      <c r="FW6728">
        <v>19.267399999999999</v>
      </c>
      <c r="FX6728">
        <v>16</v>
      </c>
      <c r="FY6728">
        <v>994.73</v>
      </c>
    </row>
    <row r="6729" spans="1:181" x14ac:dyDescent="0.2">
      <c r="A6729" s="3">
        <v>39280</v>
      </c>
      <c r="B6729">
        <v>3438.19</v>
      </c>
      <c r="C6729">
        <v>2.1800000000000002</v>
      </c>
      <c r="D6729">
        <v>127.09</v>
      </c>
      <c r="E6729">
        <v>162.09</v>
      </c>
      <c r="H6729">
        <v>6.3697499999999998</v>
      </c>
      <c r="AF6729">
        <v>0.69510000000000005</v>
      </c>
      <c r="AG6729">
        <v>0.46810000000000002</v>
      </c>
      <c r="AH6729">
        <v>7.4919000000000002</v>
      </c>
      <c r="AI6729">
        <v>43.186300000000003</v>
      </c>
      <c r="AJ6729">
        <v>0.95799999999999996</v>
      </c>
      <c r="AK6729">
        <v>2712.29</v>
      </c>
      <c r="AW6729">
        <v>1.3781000000000001</v>
      </c>
      <c r="AX6729">
        <v>1377.48</v>
      </c>
      <c r="AY6729">
        <v>5.28</v>
      </c>
      <c r="AZ6729">
        <v>1.1447000000000001</v>
      </c>
      <c r="BA6729">
        <v>4.6215000000000002</v>
      </c>
      <c r="BB6729">
        <v>2.1364999999999998</v>
      </c>
      <c r="BC6729">
        <v>-70.540000000000006</v>
      </c>
      <c r="BD6729">
        <v>2.0467</v>
      </c>
      <c r="BE6729">
        <v>4.6349999999999998</v>
      </c>
      <c r="BF6729">
        <v>4.6349999999999998</v>
      </c>
      <c r="BG6729">
        <v>4.7089999999999996</v>
      </c>
      <c r="BH6729">
        <v>4.7089999999999996</v>
      </c>
      <c r="BI6729">
        <v>4.6210000000000004</v>
      </c>
      <c r="BJ6729">
        <v>4.6210000000000004</v>
      </c>
      <c r="BK6729">
        <v>4.694</v>
      </c>
      <c r="BL6729">
        <v>4.5590000000000002</v>
      </c>
      <c r="BM6729">
        <v>4.5590000000000002</v>
      </c>
      <c r="BN6729">
        <v>4.4909999999999997</v>
      </c>
      <c r="BO6729">
        <v>4.4909999999999997</v>
      </c>
      <c r="BP6729">
        <v>4.6859999999999999</v>
      </c>
      <c r="BQ6729">
        <v>4.6859999999999999</v>
      </c>
      <c r="BR6729">
        <v>4.6689999999999996</v>
      </c>
      <c r="BS6729">
        <v>4.6680000000000001</v>
      </c>
      <c r="BT6729">
        <v>4.6680000000000001</v>
      </c>
      <c r="BU6729">
        <v>4.6079999999999997</v>
      </c>
      <c r="BV6729">
        <v>4.6479999999999997</v>
      </c>
      <c r="BW6729">
        <v>4.49</v>
      </c>
      <c r="BX6729">
        <v>4.5960000000000001</v>
      </c>
      <c r="BY6729">
        <v>4.5960000000000001</v>
      </c>
      <c r="CA6729">
        <v>8.9990000000000006</v>
      </c>
      <c r="CB6729">
        <v>9.7850000000000001</v>
      </c>
      <c r="CD6729">
        <v>7.85</v>
      </c>
      <c r="CE6729">
        <v>1.931</v>
      </c>
      <c r="CF6729">
        <v>664.9</v>
      </c>
      <c r="CG6729">
        <v>7.024</v>
      </c>
      <c r="CH6729">
        <v>8.4209999999999994</v>
      </c>
      <c r="CI6729">
        <v>2.92</v>
      </c>
      <c r="CJ6729">
        <v>5.7770000000000001</v>
      </c>
      <c r="CK6729">
        <v>5.4809999999999999</v>
      </c>
      <c r="CL6729">
        <v>5.3650000000000002</v>
      </c>
      <c r="CM6729">
        <v>5.8</v>
      </c>
      <c r="CN6729">
        <v>5.077</v>
      </c>
      <c r="CO6729">
        <v>5.8230000000000004</v>
      </c>
      <c r="CP6729">
        <v>4.8339999999999996</v>
      </c>
      <c r="CR6729">
        <v>5.8179999999999996</v>
      </c>
      <c r="CT6729">
        <v>5.69</v>
      </c>
      <c r="CU6729">
        <v>5.2640000000000002</v>
      </c>
      <c r="CW6729">
        <v>5.6289999999999996</v>
      </c>
      <c r="CX6729">
        <v>35.47</v>
      </c>
      <c r="CY6729">
        <v>5.21</v>
      </c>
      <c r="CZ6729">
        <v>-57</v>
      </c>
      <c r="DA6729">
        <v>0.13347999999999999</v>
      </c>
      <c r="DB6729">
        <v>23057.3</v>
      </c>
      <c r="DC6729">
        <v>39.17</v>
      </c>
      <c r="DN6729">
        <v>13971.55</v>
      </c>
      <c r="DO6729">
        <v>2301.3420000000001</v>
      </c>
      <c r="DP6729">
        <v>0.67</v>
      </c>
      <c r="DQ6729">
        <v>0.77</v>
      </c>
      <c r="DR6729">
        <v>1.27</v>
      </c>
      <c r="DS6729">
        <v>648555</v>
      </c>
      <c r="DT6729">
        <v>3.01</v>
      </c>
      <c r="DU6729">
        <v>1741556</v>
      </c>
      <c r="DV6729">
        <v>1.02</v>
      </c>
      <c r="DW6729">
        <v>1.08</v>
      </c>
      <c r="DX6729">
        <v>0.93</v>
      </c>
      <c r="DY6729">
        <v>3.633</v>
      </c>
      <c r="DZ6729">
        <v>40.24</v>
      </c>
      <c r="EA6729">
        <v>69.8</v>
      </c>
      <c r="EB6729">
        <v>71.759600000000006</v>
      </c>
      <c r="EC6729">
        <v>1206.133</v>
      </c>
      <c r="ED6729">
        <v>565.29999999999995</v>
      </c>
      <c r="EE6729">
        <v>2327.9299999999998</v>
      </c>
      <c r="EF6729">
        <v>1140.1099999999999</v>
      </c>
      <c r="EH6729">
        <v>4496.75</v>
      </c>
      <c r="EI6729">
        <v>18217.27</v>
      </c>
      <c r="EJ6729">
        <v>3729.68</v>
      </c>
      <c r="EK6729">
        <v>2.3155999999999999</v>
      </c>
      <c r="EL6729">
        <v>899.42499999999995</v>
      </c>
      <c r="EM6729">
        <v>617.89499999999998</v>
      </c>
      <c r="EN6729">
        <v>879.11</v>
      </c>
      <c r="EO6729">
        <v>849.90800000000002</v>
      </c>
      <c r="EP6729">
        <v>3896.1909999999998</v>
      </c>
      <c r="EQ6729">
        <v>3789.65</v>
      </c>
      <c r="ER6729">
        <v>51.32</v>
      </c>
      <c r="ES6729">
        <v>2180</v>
      </c>
      <c r="ET6729">
        <v>49.26</v>
      </c>
      <c r="EV6729">
        <v>14382.01</v>
      </c>
      <c r="EW6729">
        <v>827.03</v>
      </c>
      <c r="EX6729">
        <v>1549.37</v>
      </c>
      <c r="EY6729">
        <v>4538.3100000000004</v>
      </c>
      <c r="EZ6729">
        <v>6659.1</v>
      </c>
      <c r="FB6729">
        <v>1.0438000000000001</v>
      </c>
      <c r="FC6729">
        <v>7.5629</v>
      </c>
      <c r="FD6729">
        <v>0.48859999999999998</v>
      </c>
      <c r="FE6729">
        <v>7.8202999999999996</v>
      </c>
      <c r="FF6729">
        <v>5.0491000000000001</v>
      </c>
      <c r="FG6729">
        <v>5.0491000000000001</v>
      </c>
      <c r="FJ6729">
        <v>4.8735999999999997</v>
      </c>
      <c r="FK6729">
        <v>5.1383000000000001</v>
      </c>
      <c r="FL6729">
        <v>4.9614000000000003</v>
      </c>
      <c r="FM6729">
        <v>4.8928000000000003</v>
      </c>
      <c r="FN6729">
        <v>4.9535</v>
      </c>
      <c r="FO6729">
        <v>5.0655000000000001</v>
      </c>
      <c r="FQ6729">
        <v>5.5936700000000004</v>
      </c>
      <c r="FW6729">
        <v>18.028700000000001</v>
      </c>
      <c r="FX6729">
        <v>15.63</v>
      </c>
      <c r="FY6729">
        <v>1000.33</v>
      </c>
    </row>
    <row r="6730" spans="1:181" x14ac:dyDescent="0.2">
      <c r="A6730" s="3">
        <v>39279</v>
      </c>
      <c r="B6730">
        <v>3459.66</v>
      </c>
      <c r="C6730">
        <v>2.2000000000000002</v>
      </c>
      <c r="D6730">
        <v>124.15</v>
      </c>
      <c r="E6730">
        <v>159.15</v>
      </c>
      <c r="H6730">
        <v>6.2922500000000001</v>
      </c>
      <c r="AF6730">
        <v>0.69569999999999999</v>
      </c>
      <c r="AG6730">
        <v>0.47049999999999997</v>
      </c>
      <c r="AH6730">
        <v>7.4942000000000002</v>
      </c>
      <c r="AI6730">
        <v>43.595399999999998</v>
      </c>
      <c r="AJ6730">
        <v>0.95799999999999996</v>
      </c>
      <c r="AK6730">
        <v>2697.33</v>
      </c>
      <c r="AW6730">
        <v>1.3772</v>
      </c>
      <c r="AX6730">
        <v>1381.51</v>
      </c>
      <c r="AY6730">
        <v>5.32</v>
      </c>
      <c r="AZ6730">
        <v>1.1483000000000001</v>
      </c>
      <c r="BA6730">
        <v>4.6250999999999998</v>
      </c>
      <c r="BB6730">
        <v>2.1253000000000002</v>
      </c>
      <c r="BC6730">
        <v>-68.42</v>
      </c>
      <c r="BD6730">
        <v>2.0360999999999998</v>
      </c>
      <c r="BE6730">
        <v>4.6029999999999998</v>
      </c>
      <c r="BF6730">
        <v>4.6029999999999998</v>
      </c>
      <c r="BG6730">
        <v>4.71</v>
      </c>
      <c r="BH6730">
        <v>4.71</v>
      </c>
      <c r="BI6730">
        <v>4.5940000000000003</v>
      </c>
      <c r="BJ6730">
        <v>4.5940000000000003</v>
      </c>
      <c r="BK6730">
        <v>4.66</v>
      </c>
      <c r="BL6730">
        <v>4.532</v>
      </c>
      <c r="BM6730">
        <v>4.532</v>
      </c>
      <c r="BN6730">
        <v>4.5039999999999996</v>
      </c>
      <c r="BO6730">
        <v>4.5039999999999996</v>
      </c>
      <c r="BP6730">
        <v>4.6609999999999996</v>
      </c>
      <c r="BQ6730">
        <v>4.6609999999999996</v>
      </c>
      <c r="BR6730">
        <v>4.6420000000000003</v>
      </c>
      <c r="BS6730">
        <v>4.6310000000000002</v>
      </c>
      <c r="BT6730">
        <v>4.6310000000000002</v>
      </c>
      <c r="BU6730">
        <v>4.6079999999999997</v>
      </c>
      <c r="BV6730">
        <v>4.617</v>
      </c>
      <c r="BW6730">
        <v>4.51</v>
      </c>
      <c r="BX6730">
        <v>4.5789999999999997</v>
      </c>
      <c r="BY6730">
        <v>4.5789999999999997</v>
      </c>
      <c r="CA6730">
        <v>9.0069999999999997</v>
      </c>
      <c r="CB6730">
        <v>9.7810000000000006</v>
      </c>
      <c r="CD6730">
        <v>7.93</v>
      </c>
      <c r="CE6730">
        <v>1.94</v>
      </c>
      <c r="CF6730">
        <v>664.9</v>
      </c>
      <c r="CG6730">
        <v>7.024</v>
      </c>
      <c r="CH6730">
        <v>8.4209999999999994</v>
      </c>
      <c r="CI6730">
        <v>2.9279999999999999</v>
      </c>
      <c r="CJ6730">
        <v>5.6740000000000004</v>
      </c>
      <c r="CK6730">
        <v>5.4560000000000004</v>
      </c>
      <c r="CL6730">
        <v>5.3440000000000003</v>
      </c>
      <c r="CM6730">
        <v>5.7510000000000003</v>
      </c>
      <c r="CN6730">
        <v>5.0679999999999996</v>
      </c>
      <c r="CO6730">
        <v>5.7830000000000004</v>
      </c>
      <c r="CP6730">
        <v>4.8369999999999997</v>
      </c>
      <c r="CR6730">
        <v>5.7869999999999999</v>
      </c>
      <c r="CT6730">
        <v>5.6550000000000002</v>
      </c>
      <c r="CU6730">
        <v>5.2640000000000002</v>
      </c>
      <c r="CW6730">
        <v>5.6050000000000004</v>
      </c>
      <c r="CX6730">
        <v>35.590000000000003</v>
      </c>
      <c r="CY6730">
        <v>5.2160000000000002</v>
      </c>
      <c r="CZ6730">
        <v>-57</v>
      </c>
      <c r="DA6730">
        <v>0.13345000000000001</v>
      </c>
      <c r="DB6730">
        <v>22953.94</v>
      </c>
      <c r="DC6730">
        <v>39</v>
      </c>
      <c r="DN6730">
        <v>13950.98</v>
      </c>
      <c r="DO6730">
        <v>2286.2179999999998</v>
      </c>
      <c r="DP6730">
        <v>0.67</v>
      </c>
      <c r="DQ6730">
        <v>0.78</v>
      </c>
      <c r="DR6730">
        <v>1.27</v>
      </c>
      <c r="DS6730">
        <v>648956</v>
      </c>
      <c r="DT6730">
        <v>3.03</v>
      </c>
      <c r="DU6730">
        <v>1746250</v>
      </c>
      <c r="DV6730">
        <v>1.01</v>
      </c>
      <c r="DW6730">
        <v>1.07</v>
      </c>
      <c r="DX6730">
        <v>0.93</v>
      </c>
      <c r="DY6730">
        <v>3.66</v>
      </c>
      <c r="DZ6730">
        <v>40.07</v>
      </c>
      <c r="EA6730">
        <v>71.099999999999994</v>
      </c>
      <c r="EB6730">
        <v>72.3048</v>
      </c>
      <c r="EC6730">
        <v>1211.5260000000001</v>
      </c>
      <c r="ED6730">
        <v>564.01</v>
      </c>
      <c r="EE6730">
        <v>2335.6999999999998</v>
      </c>
      <c r="EF6730">
        <v>1140.3</v>
      </c>
      <c r="EH6730">
        <v>4512.1499999999996</v>
      </c>
      <c r="EI6730">
        <v>18238.95</v>
      </c>
      <c r="EJ6730">
        <v>3753.26</v>
      </c>
      <c r="EK6730">
        <v>2.2938000000000001</v>
      </c>
      <c r="EL6730">
        <v>899.43600000000004</v>
      </c>
      <c r="EM6730">
        <v>617.23900000000003</v>
      </c>
      <c r="EN6730">
        <v>880.35</v>
      </c>
      <c r="EO6730">
        <v>848.49</v>
      </c>
      <c r="EP6730">
        <v>3821.9160000000002</v>
      </c>
      <c r="EQ6730">
        <v>3697.97</v>
      </c>
      <c r="ER6730">
        <v>51.05</v>
      </c>
      <c r="ES6730">
        <v>2160</v>
      </c>
      <c r="ET6730">
        <v>48.97</v>
      </c>
      <c r="EV6730">
        <v>14338.25</v>
      </c>
      <c r="EW6730">
        <v>823.3</v>
      </c>
      <c r="EX6730">
        <v>1549.52</v>
      </c>
      <c r="EY6730">
        <v>4557.57</v>
      </c>
      <c r="EZ6730">
        <v>6697.7</v>
      </c>
      <c r="FB6730">
        <v>1.0437000000000001</v>
      </c>
      <c r="FC6730">
        <v>7.5667</v>
      </c>
      <c r="FD6730">
        <v>0.49109999999999998</v>
      </c>
      <c r="FE6730">
        <v>7.8208000000000002</v>
      </c>
      <c r="FF6730">
        <v>5.0385</v>
      </c>
      <c r="FG6730">
        <v>5.0385</v>
      </c>
      <c r="FJ6730">
        <v>4.8651999999999997</v>
      </c>
      <c r="FK6730">
        <v>5.1264000000000003</v>
      </c>
      <c r="FL6730">
        <v>4.9261999999999997</v>
      </c>
      <c r="FM6730">
        <v>4.8803999999999998</v>
      </c>
      <c r="FN6730">
        <v>4.9427000000000003</v>
      </c>
      <c r="FO6730">
        <v>5.0298999999999996</v>
      </c>
      <c r="FQ6730">
        <v>5.5741500000000004</v>
      </c>
      <c r="FW6730">
        <v>17.655799999999999</v>
      </c>
      <c r="FX6730">
        <v>15.59</v>
      </c>
      <c r="FY6730">
        <v>995.83</v>
      </c>
    </row>
    <row r="6731" spans="1:181" x14ac:dyDescent="0.2">
      <c r="A6731" s="3">
        <v>39278</v>
      </c>
      <c r="B6731">
        <v>3467.92</v>
      </c>
      <c r="C6731">
        <v>2.17</v>
      </c>
      <c r="D6731">
        <v>125.72</v>
      </c>
      <c r="E6731">
        <v>160.72</v>
      </c>
      <c r="H6731">
        <v>6.3090000000000002</v>
      </c>
      <c r="AF6731">
        <v>0.6925</v>
      </c>
      <c r="AG6731">
        <v>0.46920000000000001</v>
      </c>
      <c r="AH6731">
        <v>7.4645000000000001</v>
      </c>
      <c r="AI6731">
        <v>43.647399999999998</v>
      </c>
      <c r="AJ6731">
        <v>0.95440000000000003</v>
      </c>
      <c r="AK6731">
        <v>2707</v>
      </c>
      <c r="AW6731">
        <v>1.3782000000000001</v>
      </c>
      <c r="AX6731">
        <v>1384.72</v>
      </c>
      <c r="AY6731">
        <v>5.25</v>
      </c>
      <c r="AZ6731">
        <v>1.1504000000000001</v>
      </c>
      <c r="BA6731">
        <v>4.6258999999999997</v>
      </c>
      <c r="BB6731">
        <v>2.1313</v>
      </c>
      <c r="BC6731">
        <v>-67.709999999999994</v>
      </c>
      <c r="BD6731">
        <v>2.0343</v>
      </c>
      <c r="BE6731">
        <v>4.6459999999999999</v>
      </c>
      <c r="BF6731">
        <v>4.6459999999999999</v>
      </c>
      <c r="BG6731">
        <v>4.7270000000000003</v>
      </c>
      <c r="BH6731">
        <v>4.7270000000000003</v>
      </c>
      <c r="BI6731">
        <v>4.6379999999999999</v>
      </c>
      <c r="BJ6731">
        <v>4.6379999999999999</v>
      </c>
      <c r="BK6731">
        <v>4.6769999999999996</v>
      </c>
      <c r="BL6731">
        <v>4.5759999999999996</v>
      </c>
      <c r="BM6731">
        <v>4.5759999999999996</v>
      </c>
      <c r="BN6731">
        <v>4.4720000000000004</v>
      </c>
      <c r="BO6731">
        <v>4.4720000000000004</v>
      </c>
      <c r="BP6731">
        <v>4.6890000000000001</v>
      </c>
      <c r="BQ6731">
        <v>4.6890000000000001</v>
      </c>
      <c r="BR6731">
        <v>4.6710000000000003</v>
      </c>
      <c r="BS6731">
        <v>4.6619999999999999</v>
      </c>
      <c r="BT6731">
        <v>4.6619999999999999</v>
      </c>
      <c r="BU6731">
        <v>4.6070000000000002</v>
      </c>
      <c r="BV6731">
        <v>4.657</v>
      </c>
      <c r="BW6731">
        <v>4.5</v>
      </c>
      <c r="BX6731">
        <v>4.6180000000000003</v>
      </c>
      <c r="BY6731">
        <v>4.6180000000000003</v>
      </c>
      <c r="CA6731">
        <v>9.0229999999999997</v>
      </c>
      <c r="CB6731">
        <v>9.7810000000000006</v>
      </c>
      <c r="CD6731">
        <v>7.94</v>
      </c>
      <c r="CE6731">
        <v>1.94</v>
      </c>
      <c r="CF6731">
        <v>666.9</v>
      </c>
      <c r="CG6731">
        <v>7.024</v>
      </c>
      <c r="CH6731">
        <v>8.4209999999999994</v>
      </c>
      <c r="CI6731">
        <v>2.95</v>
      </c>
      <c r="CJ6731">
        <v>5.6870000000000003</v>
      </c>
      <c r="CK6731">
        <v>5.4880000000000004</v>
      </c>
      <c r="CL6731">
        <v>5.3710000000000004</v>
      </c>
      <c r="CM6731">
        <v>5.7679999999999998</v>
      </c>
      <c r="CN6731">
        <v>5.0970000000000004</v>
      </c>
      <c r="CO6731">
        <v>5.8040000000000003</v>
      </c>
      <c r="CP6731">
        <v>4.8579999999999997</v>
      </c>
      <c r="CR6731">
        <v>5.806</v>
      </c>
      <c r="CT6731">
        <v>5.6790000000000003</v>
      </c>
      <c r="CU6731">
        <v>5.2640000000000002</v>
      </c>
      <c r="CW6731">
        <v>5.6289999999999996</v>
      </c>
      <c r="CX6731">
        <v>35.799999999999997</v>
      </c>
      <c r="CY6731">
        <v>5.2640000000000002</v>
      </c>
      <c r="CZ6731">
        <v>-57</v>
      </c>
      <c r="DA6731">
        <v>0.13397000000000001</v>
      </c>
      <c r="DB6731">
        <v>23099.29</v>
      </c>
      <c r="DC6731">
        <v>39</v>
      </c>
      <c r="DN6731">
        <v>13907.25</v>
      </c>
      <c r="DO6731">
        <v>2301.6010000000001</v>
      </c>
      <c r="DP6731">
        <v>0.65</v>
      </c>
      <c r="DQ6731">
        <v>0.77</v>
      </c>
      <c r="DR6731">
        <v>1.26</v>
      </c>
      <c r="DS6731">
        <v>650558</v>
      </c>
      <c r="DT6731">
        <v>2.99</v>
      </c>
      <c r="DU6731">
        <v>1739762</v>
      </c>
      <c r="DV6731">
        <v>0.99</v>
      </c>
      <c r="DW6731">
        <v>1.07</v>
      </c>
      <c r="DX6731">
        <v>0.91</v>
      </c>
      <c r="DY6731">
        <v>3.6389999999999998</v>
      </c>
      <c r="DZ6731">
        <v>40.26</v>
      </c>
      <c r="EA6731">
        <v>73.099999999999994</v>
      </c>
      <c r="EB6731">
        <v>72.699600000000004</v>
      </c>
      <c r="EC6731">
        <v>1211.1859999999999</v>
      </c>
      <c r="ED6731">
        <v>568.62</v>
      </c>
      <c r="EE6731">
        <v>2332.7199999999998</v>
      </c>
      <c r="EF6731">
        <v>1146.1199999999999</v>
      </c>
      <c r="EH6731">
        <v>4504.55</v>
      </c>
      <c r="EI6731">
        <v>18238.95</v>
      </c>
      <c r="EJ6731">
        <v>3786.02</v>
      </c>
      <c r="EK6731">
        <v>2.2911000000000001</v>
      </c>
      <c r="EL6731">
        <v>901.98</v>
      </c>
      <c r="EM6731">
        <v>618.20799999999997</v>
      </c>
      <c r="EN6731">
        <v>883.01</v>
      </c>
      <c r="EO6731">
        <v>855.79399999999998</v>
      </c>
      <c r="EP6731">
        <v>3914.395</v>
      </c>
      <c r="EQ6731">
        <v>3820.12</v>
      </c>
      <c r="ER6731">
        <v>50.79</v>
      </c>
      <c r="ES6731">
        <v>2195</v>
      </c>
      <c r="ET6731">
        <v>48.43</v>
      </c>
      <c r="EV6731">
        <v>14496.5</v>
      </c>
      <c r="EW6731">
        <v>832.64</v>
      </c>
      <c r="EX6731">
        <v>1552.5</v>
      </c>
      <c r="EY6731">
        <v>4542.57</v>
      </c>
      <c r="EZ6731">
        <v>6716.7</v>
      </c>
      <c r="FB6731">
        <v>1.0477000000000001</v>
      </c>
      <c r="FC6731">
        <v>7.5712999999999999</v>
      </c>
      <c r="FD6731">
        <v>0.49159999999999998</v>
      </c>
      <c r="FE6731">
        <v>7.8201000000000001</v>
      </c>
      <c r="FF6731">
        <v>5.0928000000000004</v>
      </c>
      <c r="FG6731">
        <v>5.0928000000000004</v>
      </c>
      <c r="FJ6731">
        <v>4.9161000000000001</v>
      </c>
      <c r="FK6731">
        <v>5.1848999999999998</v>
      </c>
      <c r="FL6731">
        <v>4.9581</v>
      </c>
      <c r="FM6731">
        <v>4.9401999999999999</v>
      </c>
      <c r="FN6731">
        <v>5.0004</v>
      </c>
      <c r="FO6731">
        <v>5.0412999999999997</v>
      </c>
      <c r="FQ6731">
        <v>5.6205499999999997</v>
      </c>
      <c r="FW6731">
        <v>17.3416</v>
      </c>
      <c r="FX6731">
        <v>15.15</v>
      </c>
      <c r="FY6731">
        <v>1015.73</v>
      </c>
    </row>
    <row r="6732" spans="1:181" x14ac:dyDescent="0.2">
      <c r="A6732" s="3">
        <v>39277</v>
      </c>
      <c r="B6732">
        <v>3467.92</v>
      </c>
      <c r="C6732">
        <v>2.17</v>
      </c>
      <c r="D6732">
        <v>125.72</v>
      </c>
      <c r="E6732">
        <v>160.72</v>
      </c>
      <c r="H6732">
        <v>6.3090000000000002</v>
      </c>
      <c r="AF6732">
        <v>0.6925</v>
      </c>
      <c r="AG6732">
        <v>0.46920000000000001</v>
      </c>
      <c r="AH6732">
        <v>7.4645000000000001</v>
      </c>
      <c r="AI6732">
        <v>43.647399999999998</v>
      </c>
      <c r="AJ6732">
        <v>0.95440000000000003</v>
      </c>
      <c r="AK6732">
        <v>2707</v>
      </c>
      <c r="AW6732">
        <v>1.3782000000000001</v>
      </c>
      <c r="AX6732">
        <v>1384.72</v>
      </c>
      <c r="AY6732">
        <v>5.25</v>
      </c>
      <c r="AZ6732">
        <v>1.1504000000000001</v>
      </c>
      <c r="BA6732">
        <v>4.6258999999999997</v>
      </c>
      <c r="BB6732">
        <v>2.1313</v>
      </c>
      <c r="BC6732">
        <v>-67.709999999999994</v>
      </c>
      <c r="BD6732">
        <v>2.0343</v>
      </c>
      <c r="BE6732">
        <v>4.6459999999999999</v>
      </c>
      <c r="BF6732">
        <v>4.6459999999999999</v>
      </c>
      <c r="BG6732">
        <v>4.7270000000000003</v>
      </c>
      <c r="BH6732">
        <v>4.7270000000000003</v>
      </c>
      <c r="BI6732">
        <v>4.6379999999999999</v>
      </c>
      <c r="BJ6732">
        <v>4.6379999999999999</v>
      </c>
      <c r="BK6732">
        <v>4.6769999999999996</v>
      </c>
      <c r="BL6732">
        <v>4.5759999999999996</v>
      </c>
      <c r="BM6732">
        <v>4.5759999999999996</v>
      </c>
      <c r="BN6732">
        <v>4.4720000000000004</v>
      </c>
      <c r="BO6732">
        <v>4.4720000000000004</v>
      </c>
      <c r="BP6732">
        <v>4.6890000000000001</v>
      </c>
      <c r="BQ6732">
        <v>4.6890000000000001</v>
      </c>
      <c r="BR6732">
        <v>4.6710000000000003</v>
      </c>
      <c r="BS6732">
        <v>4.6619999999999999</v>
      </c>
      <c r="BT6732">
        <v>4.6619999999999999</v>
      </c>
      <c r="BU6732">
        <v>4.6070000000000002</v>
      </c>
      <c r="BV6732">
        <v>4.657</v>
      </c>
      <c r="BW6732">
        <v>4.5</v>
      </c>
      <c r="BX6732">
        <v>4.6180000000000003</v>
      </c>
      <c r="BY6732">
        <v>4.6180000000000003</v>
      </c>
      <c r="CA6732">
        <v>9.0229999999999997</v>
      </c>
      <c r="CB6732">
        <v>9.7810000000000006</v>
      </c>
      <c r="CD6732">
        <v>7.94</v>
      </c>
      <c r="CE6732">
        <v>1.94</v>
      </c>
      <c r="CF6732">
        <v>666.9</v>
      </c>
      <c r="CG6732">
        <v>7.024</v>
      </c>
      <c r="CH6732">
        <v>8.4209999999999994</v>
      </c>
      <c r="CI6732">
        <v>2.95</v>
      </c>
      <c r="CJ6732">
        <v>5.6870000000000003</v>
      </c>
      <c r="CK6732">
        <v>5.4880000000000004</v>
      </c>
      <c r="CL6732">
        <v>5.3710000000000004</v>
      </c>
      <c r="CM6732">
        <v>5.7679999999999998</v>
      </c>
      <c r="CN6732">
        <v>5.0970000000000004</v>
      </c>
      <c r="CO6732">
        <v>5.8040000000000003</v>
      </c>
      <c r="CP6732">
        <v>4.8579999999999997</v>
      </c>
      <c r="CR6732">
        <v>5.806</v>
      </c>
      <c r="CT6732">
        <v>5.6790000000000003</v>
      </c>
      <c r="CU6732">
        <v>5.2640000000000002</v>
      </c>
      <c r="CW6732">
        <v>5.6289999999999996</v>
      </c>
      <c r="CX6732">
        <v>35.799999999999997</v>
      </c>
      <c r="CY6732">
        <v>5.2640000000000002</v>
      </c>
      <c r="CZ6732">
        <v>-57</v>
      </c>
      <c r="DA6732">
        <v>0.13397000000000001</v>
      </c>
      <c r="DB6732">
        <v>23099.29</v>
      </c>
      <c r="DC6732">
        <v>39</v>
      </c>
      <c r="DN6732">
        <v>13907.25</v>
      </c>
      <c r="DO6732">
        <v>2301.6010000000001</v>
      </c>
      <c r="DP6732">
        <v>0.65</v>
      </c>
      <c r="DQ6732">
        <v>0.77</v>
      </c>
      <c r="DR6732">
        <v>1.26</v>
      </c>
      <c r="DS6732">
        <v>650558</v>
      </c>
      <c r="DT6732">
        <v>2.99</v>
      </c>
      <c r="DU6732">
        <v>1739762</v>
      </c>
      <c r="DV6732">
        <v>0.99</v>
      </c>
      <c r="DW6732">
        <v>1.07</v>
      </c>
      <c r="DX6732">
        <v>0.91</v>
      </c>
      <c r="DY6732">
        <v>3.6389999999999998</v>
      </c>
      <c r="DZ6732">
        <v>40.26</v>
      </c>
      <c r="EA6732">
        <v>73.099999999999994</v>
      </c>
      <c r="EB6732">
        <v>72.699600000000004</v>
      </c>
      <c r="EC6732">
        <v>1211.1859999999999</v>
      </c>
      <c r="ED6732">
        <v>568.62</v>
      </c>
      <c r="EE6732">
        <v>2332.7199999999998</v>
      </c>
      <c r="EF6732">
        <v>1146.1199999999999</v>
      </c>
      <c r="EH6732">
        <v>4504.55</v>
      </c>
      <c r="EI6732">
        <v>18238.95</v>
      </c>
      <c r="EJ6732">
        <v>3786.02</v>
      </c>
      <c r="EK6732">
        <v>2.2911000000000001</v>
      </c>
      <c r="EL6732">
        <v>901.98</v>
      </c>
      <c r="EM6732">
        <v>618.20799999999997</v>
      </c>
      <c r="EN6732">
        <v>883.01</v>
      </c>
      <c r="EO6732">
        <v>855.79399999999998</v>
      </c>
      <c r="EP6732">
        <v>3914.395</v>
      </c>
      <c r="EQ6732">
        <v>3820.12</v>
      </c>
      <c r="ER6732">
        <v>50.79</v>
      </c>
      <c r="ES6732">
        <v>2195</v>
      </c>
      <c r="ET6732">
        <v>48.43</v>
      </c>
      <c r="EV6732">
        <v>14496.5</v>
      </c>
      <c r="EW6732">
        <v>832.64</v>
      </c>
      <c r="EX6732">
        <v>1552.5</v>
      </c>
      <c r="EY6732">
        <v>4542.57</v>
      </c>
      <c r="EZ6732">
        <v>6716.7</v>
      </c>
      <c r="FB6732">
        <v>1.0477000000000001</v>
      </c>
      <c r="FC6732">
        <v>7.5712999999999999</v>
      </c>
      <c r="FD6732">
        <v>0.49159999999999998</v>
      </c>
      <c r="FE6732">
        <v>7.8201000000000001</v>
      </c>
      <c r="FF6732">
        <v>5.0928000000000004</v>
      </c>
      <c r="FG6732">
        <v>5.0928000000000004</v>
      </c>
      <c r="FJ6732">
        <v>4.9161000000000001</v>
      </c>
      <c r="FK6732">
        <v>5.1848999999999998</v>
      </c>
      <c r="FL6732">
        <v>4.9581</v>
      </c>
      <c r="FM6732">
        <v>4.9401999999999999</v>
      </c>
      <c r="FN6732">
        <v>5.0004</v>
      </c>
      <c r="FO6732">
        <v>5.0412999999999997</v>
      </c>
      <c r="FQ6732">
        <v>5.6205499999999997</v>
      </c>
      <c r="FW6732">
        <v>17.3416</v>
      </c>
      <c r="FX6732">
        <v>15.15</v>
      </c>
      <c r="FY6732">
        <v>1015.73</v>
      </c>
    </row>
    <row r="6733" spans="1:181" x14ac:dyDescent="0.2">
      <c r="A6733" s="3">
        <v>39276</v>
      </c>
      <c r="B6733">
        <v>3467.92</v>
      </c>
      <c r="C6733">
        <v>2.17</v>
      </c>
      <c r="D6733">
        <v>125.72</v>
      </c>
      <c r="E6733">
        <v>160.72</v>
      </c>
      <c r="H6733">
        <v>6.3090000000000002</v>
      </c>
      <c r="AF6733">
        <v>0.6925</v>
      </c>
      <c r="AG6733">
        <v>0.46920000000000001</v>
      </c>
      <c r="AH6733">
        <v>7.4645000000000001</v>
      </c>
      <c r="AI6733">
        <v>43.647399999999998</v>
      </c>
      <c r="AJ6733">
        <v>0.95440000000000003</v>
      </c>
      <c r="AK6733">
        <v>2707</v>
      </c>
      <c r="AW6733">
        <v>1.3782000000000001</v>
      </c>
      <c r="AX6733">
        <v>1384.72</v>
      </c>
      <c r="AY6733">
        <v>5.25</v>
      </c>
      <c r="AZ6733">
        <v>1.1504000000000001</v>
      </c>
      <c r="BA6733">
        <v>4.6258999999999997</v>
      </c>
      <c r="BB6733">
        <v>2.1313</v>
      </c>
      <c r="BC6733">
        <v>-67.709999999999994</v>
      </c>
      <c r="BD6733">
        <v>2.0343</v>
      </c>
      <c r="BE6733">
        <v>4.6459999999999999</v>
      </c>
      <c r="BF6733">
        <v>4.6459999999999999</v>
      </c>
      <c r="BG6733">
        <v>4.7270000000000003</v>
      </c>
      <c r="BH6733">
        <v>4.7270000000000003</v>
      </c>
      <c r="BI6733">
        <v>4.6379999999999999</v>
      </c>
      <c r="BJ6733">
        <v>4.6379999999999999</v>
      </c>
      <c r="BK6733">
        <v>4.6769999999999996</v>
      </c>
      <c r="BL6733">
        <v>4.5759999999999996</v>
      </c>
      <c r="BM6733">
        <v>4.5759999999999996</v>
      </c>
      <c r="BN6733">
        <v>4.4720000000000004</v>
      </c>
      <c r="BO6733">
        <v>4.4720000000000004</v>
      </c>
      <c r="BP6733">
        <v>4.6890000000000001</v>
      </c>
      <c r="BQ6733">
        <v>4.6890000000000001</v>
      </c>
      <c r="BR6733">
        <v>4.6710000000000003</v>
      </c>
      <c r="BS6733">
        <v>4.6619999999999999</v>
      </c>
      <c r="BT6733">
        <v>4.6619999999999999</v>
      </c>
      <c r="BU6733">
        <v>4.6070000000000002</v>
      </c>
      <c r="BV6733">
        <v>4.657</v>
      </c>
      <c r="BW6733">
        <v>4.5</v>
      </c>
      <c r="BX6733">
        <v>4.6180000000000003</v>
      </c>
      <c r="BY6733">
        <v>4.6180000000000003</v>
      </c>
      <c r="CA6733">
        <v>9.0229999999999997</v>
      </c>
      <c r="CB6733">
        <v>9.7810000000000006</v>
      </c>
      <c r="CD6733">
        <v>7.94</v>
      </c>
      <c r="CE6733">
        <v>1.94</v>
      </c>
      <c r="CF6733">
        <v>666.9</v>
      </c>
      <c r="CG6733">
        <v>7.024</v>
      </c>
      <c r="CH6733">
        <v>8.4209999999999994</v>
      </c>
      <c r="CI6733">
        <v>2.95</v>
      </c>
      <c r="CJ6733">
        <v>5.6870000000000003</v>
      </c>
      <c r="CK6733">
        <v>5.4880000000000004</v>
      </c>
      <c r="CL6733">
        <v>5.3710000000000004</v>
      </c>
      <c r="CM6733">
        <v>5.7679999999999998</v>
      </c>
      <c r="CN6733">
        <v>5.0970000000000004</v>
      </c>
      <c r="CO6733">
        <v>5.8040000000000003</v>
      </c>
      <c r="CP6733">
        <v>4.8579999999999997</v>
      </c>
      <c r="CR6733">
        <v>5.806</v>
      </c>
      <c r="CT6733">
        <v>5.6790000000000003</v>
      </c>
      <c r="CU6733">
        <v>5.2640000000000002</v>
      </c>
      <c r="CW6733">
        <v>5.6289999999999996</v>
      </c>
      <c r="CX6733">
        <v>35.799999999999997</v>
      </c>
      <c r="CY6733">
        <v>5.2640000000000002</v>
      </c>
      <c r="CZ6733">
        <v>-57</v>
      </c>
      <c r="DA6733">
        <v>0.13397000000000001</v>
      </c>
      <c r="DB6733">
        <v>23099.29</v>
      </c>
      <c r="DC6733">
        <v>39</v>
      </c>
      <c r="DN6733">
        <v>13907.25</v>
      </c>
      <c r="DO6733">
        <v>2301.6010000000001</v>
      </c>
      <c r="DP6733">
        <v>0.65</v>
      </c>
      <c r="DQ6733">
        <v>0.77</v>
      </c>
      <c r="DR6733">
        <v>1.26</v>
      </c>
      <c r="DS6733">
        <v>650558</v>
      </c>
      <c r="DT6733">
        <v>2.99</v>
      </c>
      <c r="DU6733">
        <v>1739762</v>
      </c>
      <c r="DV6733">
        <v>0.99</v>
      </c>
      <c r="DW6733">
        <v>1.07</v>
      </c>
      <c r="DX6733">
        <v>0.91</v>
      </c>
      <c r="DY6733">
        <v>3.6389999999999998</v>
      </c>
      <c r="DZ6733">
        <v>40.26</v>
      </c>
      <c r="EA6733">
        <v>73.099999999999994</v>
      </c>
      <c r="EB6733">
        <v>72.699600000000004</v>
      </c>
      <c r="EC6733">
        <v>1211.1859999999999</v>
      </c>
      <c r="ED6733">
        <v>568.62</v>
      </c>
      <c r="EE6733">
        <v>2332.7199999999998</v>
      </c>
      <c r="EF6733">
        <v>1146.1199999999999</v>
      </c>
      <c r="EH6733">
        <v>4504.55</v>
      </c>
      <c r="EI6733">
        <v>18238.95</v>
      </c>
      <c r="EJ6733">
        <v>3786.02</v>
      </c>
      <c r="EK6733">
        <v>2.2911000000000001</v>
      </c>
      <c r="EL6733">
        <v>901.98</v>
      </c>
      <c r="EM6733">
        <v>618.20799999999997</v>
      </c>
      <c r="EN6733">
        <v>883.01</v>
      </c>
      <c r="EO6733">
        <v>855.79399999999998</v>
      </c>
      <c r="EP6733">
        <v>3914.395</v>
      </c>
      <c r="EQ6733">
        <v>3820.12</v>
      </c>
      <c r="ER6733">
        <v>50.79</v>
      </c>
      <c r="ES6733">
        <v>2195</v>
      </c>
      <c r="ET6733">
        <v>48.43</v>
      </c>
      <c r="EV6733">
        <v>14496.5</v>
      </c>
      <c r="EW6733">
        <v>832.64</v>
      </c>
      <c r="EX6733">
        <v>1552.5</v>
      </c>
      <c r="EY6733">
        <v>4542.57</v>
      </c>
      <c r="EZ6733">
        <v>6716.7</v>
      </c>
      <c r="FB6733">
        <v>1.0477000000000001</v>
      </c>
      <c r="FC6733">
        <v>7.5712999999999999</v>
      </c>
      <c r="FD6733">
        <v>0.49159999999999998</v>
      </c>
      <c r="FE6733">
        <v>7.8201000000000001</v>
      </c>
      <c r="FF6733">
        <v>5.0928000000000004</v>
      </c>
      <c r="FG6733">
        <v>5.0928000000000004</v>
      </c>
      <c r="FJ6733">
        <v>4.9161000000000001</v>
      </c>
      <c r="FK6733">
        <v>5.1848999999999998</v>
      </c>
      <c r="FL6733">
        <v>4.9581</v>
      </c>
      <c r="FM6733">
        <v>4.9401999999999999</v>
      </c>
      <c r="FN6733">
        <v>5.0004</v>
      </c>
      <c r="FO6733">
        <v>5.0412999999999997</v>
      </c>
      <c r="FQ6733">
        <v>5.6205499999999997</v>
      </c>
      <c r="FW6733">
        <v>17.3416</v>
      </c>
      <c r="FX6733">
        <v>15.15</v>
      </c>
      <c r="FY6733">
        <v>1015.73</v>
      </c>
    </row>
    <row r="6734" spans="1:181" x14ac:dyDescent="0.2">
      <c r="A6734" s="3">
        <v>39275</v>
      </c>
      <c r="B6734">
        <v>3454.05</v>
      </c>
      <c r="C6734">
        <v>2.2000000000000002</v>
      </c>
      <c r="D6734">
        <v>123.61</v>
      </c>
      <c r="E6734">
        <v>159.61000000000001</v>
      </c>
      <c r="H6734">
        <v>6.2949999999999999</v>
      </c>
      <c r="AF6734">
        <v>0.69340000000000002</v>
      </c>
      <c r="AG6734">
        <v>0.47099999999999997</v>
      </c>
      <c r="AH6734">
        <v>7.4734999999999996</v>
      </c>
      <c r="AI6734">
        <v>43.983400000000003</v>
      </c>
      <c r="AJ6734">
        <v>0.95620000000000005</v>
      </c>
      <c r="AK6734">
        <v>2701.73</v>
      </c>
      <c r="AW6734">
        <v>1.3789</v>
      </c>
      <c r="AX6734">
        <v>1366.02</v>
      </c>
      <c r="AY6734">
        <v>5.26</v>
      </c>
      <c r="AZ6734">
        <v>1.1553</v>
      </c>
      <c r="BA6734">
        <v>4.6289999999999996</v>
      </c>
      <c r="BB6734">
        <v>2.1231</v>
      </c>
      <c r="BC6734">
        <v>-69.28</v>
      </c>
      <c r="BD6734">
        <v>2.0303</v>
      </c>
      <c r="BE6734">
        <v>4.6630000000000003</v>
      </c>
      <c r="BF6734">
        <v>4.6630000000000003</v>
      </c>
      <c r="BG6734">
        <v>4.7160000000000002</v>
      </c>
      <c r="BH6734">
        <v>4.7160000000000002</v>
      </c>
      <c r="BI6734">
        <v>4.6639999999999997</v>
      </c>
      <c r="BJ6734">
        <v>4.6639999999999997</v>
      </c>
      <c r="BK6734">
        <v>4.6760000000000002</v>
      </c>
      <c r="BL6734">
        <v>4.6029999999999998</v>
      </c>
      <c r="BM6734">
        <v>4.6029999999999998</v>
      </c>
      <c r="BN6734">
        <v>4.5039999999999996</v>
      </c>
      <c r="BO6734">
        <v>4.5039999999999996</v>
      </c>
      <c r="BP6734">
        <v>4.6900000000000004</v>
      </c>
      <c r="BQ6734">
        <v>4.6900000000000004</v>
      </c>
      <c r="BR6734">
        <v>4.6740000000000004</v>
      </c>
      <c r="BS6734">
        <v>4.6669999999999998</v>
      </c>
      <c r="BT6734">
        <v>4.6669999999999998</v>
      </c>
      <c r="BU6734">
        <v>4.6130000000000004</v>
      </c>
      <c r="BV6734">
        <v>4.673</v>
      </c>
      <c r="BW6734">
        <v>4.51</v>
      </c>
      <c r="BX6734">
        <v>4.62</v>
      </c>
      <c r="BY6734">
        <v>4.62</v>
      </c>
      <c r="CA6734">
        <v>9.0210000000000008</v>
      </c>
      <c r="CB6734">
        <v>9.7759999999999998</v>
      </c>
      <c r="CD6734">
        <v>7.9290000000000003</v>
      </c>
      <c r="CE6734">
        <v>1.9079999999999999</v>
      </c>
      <c r="CF6734">
        <v>666.8</v>
      </c>
      <c r="CG6734">
        <v>7.024</v>
      </c>
      <c r="CH6734">
        <v>8.4209999999999994</v>
      </c>
      <c r="CI6734">
        <v>2.8849999999999998</v>
      </c>
      <c r="CJ6734">
        <v>5.6769999999999996</v>
      </c>
      <c r="CK6734">
        <v>5.4640000000000004</v>
      </c>
      <c r="CL6734">
        <v>5.3440000000000003</v>
      </c>
      <c r="CM6734">
        <v>5.7610000000000001</v>
      </c>
      <c r="CN6734">
        <v>5.0579999999999998</v>
      </c>
      <c r="CO6734">
        <v>5.7930000000000001</v>
      </c>
      <c r="CP6734">
        <v>4.8120000000000003</v>
      </c>
      <c r="CR6734">
        <v>5.7939999999999996</v>
      </c>
      <c r="CT6734">
        <v>5.665</v>
      </c>
      <c r="CU6734">
        <v>5.2640000000000002</v>
      </c>
      <c r="CW6734">
        <v>5.609</v>
      </c>
      <c r="CX6734">
        <v>35.549999999999997</v>
      </c>
      <c r="CY6734">
        <v>5.2549999999999999</v>
      </c>
      <c r="CZ6734">
        <v>-57</v>
      </c>
      <c r="DA6734">
        <v>0.1338</v>
      </c>
      <c r="DB6734">
        <v>22809.02</v>
      </c>
      <c r="DC6734">
        <v>39.15</v>
      </c>
      <c r="DN6734">
        <v>13861.73</v>
      </c>
      <c r="DO6734">
        <v>2284.9160000000002</v>
      </c>
      <c r="DP6734">
        <v>0.66</v>
      </c>
      <c r="DQ6734">
        <v>0.76</v>
      </c>
      <c r="DR6734">
        <v>1.26</v>
      </c>
      <c r="DS6734">
        <v>649739</v>
      </c>
      <c r="DT6734">
        <v>3.03</v>
      </c>
      <c r="DU6734">
        <v>1739342</v>
      </c>
      <c r="DV6734">
        <v>1</v>
      </c>
      <c r="DW6734">
        <v>1.07</v>
      </c>
      <c r="DX6734">
        <v>0.92</v>
      </c>
      <c r="DY6734">
        <v>3.66</v>
      </c>
      <c r="DZ6734">
        <v>39.880000000000003</v>
      </c>
      <c r="EA6734">
        <v>75.5</v>
      </c>
      <c r="EB6734">
        <v>74.184799999999996</v>
      </c>
      <c r="EC6734">
        <v>1204.5830000000001</v>
      </c>
      <c r="ED6734">
        <v>557.98</v>
      </c>
      <c r="EE6734">
        <v>2317.06</v>
      </c>
      <c r="EF6734">
        <v>1130.17</v>
      </c>
      <c r="EH6734">
        <v>4446.1499999999996</v>
      </c>
      <c r="EI6734">
        <v>17984.14</v>
      </c>
      <c r="EJ6734">
        <v>3756.75</v>
      </c>
      <c r="EK6734">
        <v>2.2736000000000001</v>
      </c>
      <c r="EL6734">
        <v>899.16899999999998</v>
      </c>
      <c r="EM6734">
        <v>616.86199999999997</v>
      </c>
      <c r="EN6734">
        <v>879.02</v>
      </c>
      <c r="EO6734">
        <v>855.20100000000002</v>
      </c>
      <c r="EP6734">
        <v>3915.991</v>
      </c>
      <c r="EQ6734">
        <v>3816.92</v>
      </c>
      <c r="ER6734">
        <v>50.68</v>
      </c>
      <c r="ES6734">
        <v>2150</v>
      </c>
      <c r="ET6734">
        <v>48.5</v>
      </c>
      <c r="EV6734">
        <v>14356</v>
      </c>
      <c r="EW6734">
        <v>823.68</v>
      </c>
      <c r="EX6734">
        <v>1547.7</v>
      </c>
      <c r="EY6734">
        <v>4517.7</v>
      </c>
      <c r="EZ6734">
        <v>6697.7</v>
      </c>
      <c r="FB6734">
        <v>1.0458000000000001</v>
      </c>
      <c r="FC6734">
        <v>7.5658000000000003</v>
      </c>
      <c r="FD6734">
        <v>0.49249999999999999</v>
      </c>
      <c r="FE6734">
        <v>7.8160999999999996</v>
      </c>
      <c r="FF6734">
        <v>5.1238999999999999</v>
      </c>
      <c r="FG6734">
        <v>5.1238999999999999</v>
      </c>
      <c r="FJ6734">
        <v>4.9329999999999998</v>
      </c>
      <c r="FK6734">
        <v>5.2221000000000002</v>
      </c>
      <c r="FL6734">
        <v>4.9497</v>
      </c>
      <c r="FM6734">
        <v>4.9511000000000003</v>
      </c>
      <c r="FN6734">
        <v>5.0218999999999996</v>
      </c>
      <c r="FO6734">
        <v>5.0434000000000001</v>
      </c>
      <c r="FQ6734">
        <v>5.6615500000000001</v>
      </c>
      <c r="FW6734">
        <v>17.518999999999998</v>
      </c>
      <c r="FX6734">
        <v>15.54</v>
      </c>
      <c r="FY6734">
        <v>1017.68</v>
      </c>
    </row>
    <row r="6735" spans="1:181" x14ac:dyDescent="0.2">
      <c r="A6735" s="3">
        <v>39274</v>
      </c>
      <c r="B6735">
        <v>3413.09</v>
      </c>
      <c r="C6735">
        <v>2.2599999999999998</v>
      </c>
      <c r="D6735">
        <v>124.4</v>
      </c>
      <c r="E6735">
        <v>159.4</v>
      </c>
      <c r="H6735">
        <v>6.3014999999999999</v>
      </c>
      <c r="AF6735">
        <v>0.69</v>
      </c>
      <c r="AG6735">
        <v>0.46660000000000001</v>
      </c>
      <c r="AH6735">
        <v>7.4112999999999998</v>
      </c>
      <c r="AI6735">
        <v>43.720999999999997</v>
      </c>
      <c r="AJ6735">
        <v>0.94840000000000002</v>
      </c>
      <c r="AK6735">
        <v>2651.79</v>
      </c>
      <c r="AW6735">
        <v>1.3745000000000001</v>
      </c>
      <c r="AX6735">
        <v>1359.27</v>
      </c>
      <c r="AY6735">
        <v>5.24</v>
      </c>
      <c r="AZ6735">
        <v>1.0417000000000001</v>
      </c>
      <c r="BA6735">
        <v>4.7317999999999998</v>
      </c>
      <c r="BB6735">
        <v>2.1429</v>
      </c>
      <c r="BC6735">
        <v>-70.8</v>
      </c>
      <c r="BD6735">
        <v>2.0324</v>
      </c>
      <c r="BE6735">
        <v>4.609</v>
      </c>
      <c r="BF6735">
        <v>4.609</v>
      </c>
      <c r="BG6735">
        <v>4.7149999999999999</v>
      </c>
      <c r="BH6735">
        <v>4.7149999999999999</v>
      </c>
      <c r="BI6735">
        <v>4.6100000000000003</v>
      </c>
      <c r="BJ6735">
        <v>4.6100000000000003</v>
      </c>
      <c r="BK6735">
        <v>4.6319999999999997</v>
      </c>
      <c r="BL6735">
        <v>4.5510000000000002</v>
      </c>
      <c r="BM6735">
        <v>4.5510000000000002</v>
      </c>
      <c r="BN6735">
        <v>4.4530000000000003</v>
      </c>
      <c r="BO6735">
        <v>4.4530000000000003</v>
      </c>
      <c r="BP6735">
        <v>4.6420000000000003</v>
      </c>
      <c r="BQ6735">
        <v>4.6420000000000003</v>
      </c>
      <c r="BR6735">
        <v>4.6239999999999997</v>
      </c>
      <c r="BS6735">
        <v>4.6139999999999999</v>
      </c>
      <c r="BT6735">
        <v>4.6139999999999999</v>
      </c>
      <c r="BU6735">
        <v>4.6280000000000001</v>
      </c>
      <c r="BV6735">
        <v>4.6210000000000004</v>
      </c>
      <c r="BW6735">
        <v>4.53</v>
      </c>
      <c r="BX6735">
        <v>4.577</v>
      </c>
      <c r="BY6735">
        <v>4.577</v>
      </c>
      <c r="CA6735">
        <v>9.0120000000000005</v>
      </c>
      <c r="CB6735">
        <v>9.7799999999999994</v>
      </c>
      <c r="CD6735">
        <v>7.93</v>
      </c>
      <c r="CE6735">
        <v>1.885</v>
      </c>
      <c r="CF6735">
        <v>660.6</v>
      </c>
      <c r="CG6735">
        <v>7.024</v>
      </c>
      <c r="CH6735">
        <v>8.4209999999999994</v>
      </c>
      <c r="CI6735">
        <v>2.8650000000000002</v>
      </c>
      <c r="CJ6735">
        <v>5.6710000000000003</v>
      </c>
      <c r="CK6735">
        <v>5.44</v>
      </c>
      <c r="CL6735">
        <v>5.3250000000000002</v>
      </c>
      <c r="CM6735">
        <v>5.7469999999999999</v>
      </c>
      <c r="CN6735">
        <v>5.0410000000000004</v>
      </c>
      <c r="CO6735">
        <v>5.7770000000000001</v>
      </c>
      <c r="CP6735">
        <v>4.7990000000000004</v>
      </c>
      <c r="CR6735">
        <v>5.7750000000000004</v>
      </c>
      <c r="CT6735">
        <v>5.65</v>
      </c>
      <c r="CU6735">
        <v>5.2640000000000002</v>
      </c>
      <c r="CW6735">
        <v>5.5890000000000004</v>
      </c>
      <c r="CX6735">
        <v>35.28</v>
      </c>
      <c r="CY6735">
        <v>5.2130000000000001</v>
      </c>
      <c r="CZ6735">
        <v>-57</v>
      </c>
      <c r="DA6735">
        <v>0.13488</v>
      </c>
      <c r="DB6735">
        <v>22607.02</v>
      </c>
      <c r="DC6735">
        <v>39</v>
      </c>
      <c r="DN6735">
        <v>13577.87</v>
      </c>
      <c r="DO6735">
        <v>2273.4169999999999</v>
      </c>
      <c r="DP6735">
        <v>0.66</v>
      </c>
      <c r="DQ6735">
        <v>0.77</v>
      </c>
      <c r="DR6735">
        <v>1.27</v>
      </c>
      <c r="DS6735">
        <v>648638</v>
      </c>
      <c r="DT6735">
        <v>3.11</v>
      </c>
      <c r="DU6735">
        <v>1743939</v>
      </c>
      <c r="DV6735">
        <v>1</v>
      </c>
      <c r="DW6735">
        <v>1.08</v>
      </c>
      <c r="DX6735">
        <v>0.92</v>
      </c>
      <c r="DY6735">
        <v>3.6539999999999999</v>
      </c>
      <c r="DZ6735">
        <v>39.26</v>
      </c>
      <c r="EA6735">
        <v>77</v>
      </c>
      <c r="EB6735">
        <v>74.654799999999994</v>
      </c>
      <c r="EC6735">
        <v>1194.3889999999999</v>
      </c>
      <c r="ED6735">
        <v>553.82000000000005</v>
      </c>
      <c r="EE6735">
        <v>2301.56</v>
      </c>
      <c r="EF6735">
        <v>1113.77</v>
      </c>
      <c r="EH6735">
        <v>4387.1499999999996</v>
      </c>
      <c r="EI6735">
        <v>18049.509999999998</v>
      </c>
      <c r="EJ6735">
        <v>3696.51</v>
      </c>
      <c r="EK6735">
        <v>2.2871999999999999</v>
      </c>
      <c r="EL6735">
        <v>883.04499999999996</v>
      </c>
      <c r="EM6735">
        <v>605.61099999999999</v>
      </c>
      <c r="EN6735">
        <v>863.51</v>
      </c>
      <c r="EO6735">
        <v>839.99400000000003</v>
      </c>
      <c r="EP6735">
        <v>3865.723</v>
      </c>
      <c r="EQ6735">
        <v>3789.87</v>
      </c>
      <c r="ER6735">
        <v>50.1</v>
      </c>
      <c r="ES6735">
        <v>2185</v>
      </c>
      <c r="ET6735">
        <v>47.56</v>
      </c>
      <c r="EV6735">
        <v>14166.09</v>
      </c>
      <c r="EW6735">
        <v>811.32</v>
      </c>
      <c r="EX6735">
        <v>1518.76</v>
      </c>
      <c r="EY6735">
        <v>4447.5200000000004</v>
      </c>
      <c r="EZ6735">
        <v>6615.1</v>
      </c>
      <c r="FB6735">
        <v>1.0544</v>
      </c>
      <c r="FC6735">
        <v>7.5632000000000001</v>
      </c>
      <c r="FD6735">
        <v>0.49199999999999999</v>
      </c>
      <c r="FE6735">
        <v>7.8170000000000002</v>
      </c>
      <c r="FF6735">
        <v>5.0860000000000003</v>
      </c>
      <c r="FG6735">
        <v>5.0860000000000003</v>
      </c>
      <c r="FJ6735">
        <v>4.8909000000000002</v>
      </c>
      <c r="FK6735">
        <v>5.1901999999999999</v>
      </c>
      <c r="FL6735">
        <v>4.9398999999999997</v>
      </c>
      <c r="FM6735">
        <v>4.9028</v>
      </c>
      <c r="FN6735">
        <v>4.9714999999999998</v>
      </c>
      <c r="FO6735">
        <v>5.0334000000000003</v>
      </c>
      <c r="FQ6735">
        <v>5.6307299999999998</v>
      </c>
      <c r="FW6735">
        <v>18.671700000000001</v>
      </c>
      <c r="FX6735">
        <v>16.64</v>
      </c>
      <c r="FY6735">
        <v>1029.8499999999999</v>
      </c>
    </row>
    <row r="6736" spans="1:181" x14ac:dyDescent="0.2">
      <c r="A6736" s="3">
        <v>39273</v>
      </c>
      <c r="B6736">
        <v>3422.92</v>
      </c>
      <c r="C6736">
        <v>2.2200000000000002</v>
      </c>
      <c r="D6736">
        <v>125.88</v>
      </c>
      <c r="E6736">
        <v>160.88</v>
      </c>
      <c r="H6736">
        <v>6.2722499999999997</v>
      </c>
      <c r="AF6736">
        <v>0.69010000000000005</v>
      </c>
      <c r="AG6736">
        <v>0.46779999999999999</v>
      </c>
      <c r="AH6736">
        <v>7.4165000000000001</v>
      </c>
      <c r="AI6736">
        <v>43.630299999999998</v>
      </c>
      <c r="AJ6736">
        <v>0.94869999999999999</v>
      </c>
      <c r="AK6736">
        <v>2639.16</v>
      </c>
      <c r="AW6736">
        <v>1.3747</v>
      </c>
      <c r="AX6736">
        <v>1371.45</v>
      </c>
      <c r="AY6736">
        <v>5.24</v>
      </c>
      <c r="AZ6736">
        <v>1.1611</v>
      </c>
      <c r="BA6736">
        <v>4.6262999999999996</v>
      </c>
      <c r="BB6736">
        <v>2.1375000000000002</v>
      </c>
      <c r="BC6736">
        <v>-69.709999999999994</v>
      </c>
      <c r="BD6736">
        <v>2.028</v>
      </c>
      <c r="BE6736">
        <v>4.5759999999999996</v>
      </c>
      <c r="BF6736">
        <v>4.5759999999999996</v>
      </c>
      <c r="BG6736">
        <v>4.7370000000000001</v>
      </c>
      <c r="BH6736">
        <v>4.7370000000000001</v>
      </c>
      <c r="BI6736">
        <v>4.5709999999999997</v>
      </c>
      <c r="BJ6736">
        <v>4.5709999999999997</v>
      </c>
      <c r="BK6736">
        <v>4.6100000000000003</v>
      </c>
      <c r="BL6736">
        <v>4.51</v>
      </c>
      <c r="BM6736">
        <v>4.51</v>
      </c>
      <c r="BN6736">
        <v>4.431</v>
      </c>
      <c r="BO6736">
        <v>4.431</v>
      </c>
      <c r="BP6736">
        <v>4.633</v>
      </c>
      <c r="BQ6736">
        <v>4.633</v>
      </c>
      <c r="BR6736">
        <v>4.6139999999999999</v>
      </c>
      <c r="BS6736">
        <v>4.5869999999999997</v>
      </c>
      <c r="BT6736">
        <v>4.5869999999999997</v>
      </c>
      <c r="BU6736">
        <v>4.5940000000000003</v>
      </c>
      <c r="BV6736">
        <v>4.5890000000000004</v>
      </c>
      <c r="BW6736">
        <v>4.51</v>
      </c>
      <c r="BX6736">
        <v>4.5890000000000004</v>
      </c>
      <c r="BY6736">
        <v>4.5890000000000004</v>
      </c>
      <c r="CA6736">
        <v>8.9789999999999992</v>
      </c>
      <c r="CB6736">
        <v>9.7460000000000004</v>
      </c>
      <c r="CD6736">
        <v>7.9359999999999999</v>
      </c>
      <c r="CE6736">
        <v>1.968</v>
      </c>
      <c r="CF6736">
        <v>663.3</v>
      </c>
      <c r="CG6736">
        <v>7.024</v>
      </c>
      <c r="CH6736">
        <v>8.4209999999999994</v>
      </c>
      <c r="CI6736">
        <v>2.8650000000000002</v>
      </c>
      <c r="CJ6736">
        <v>5.673</v>
      </c>
      <c r="CK6736">
        <v>5.4459999999999997</v>
      </c>
      <c r="CL6736">
        <v>5.3250000000000002</v>
      </c>
      <c r="CM6736">
        <v>5.74</v>
      </c>
      <c r="CN6736">
        <v>5.0410000000000004</v>
      </c>
      <c r="CO6736">
        <v>5.7729999999999997</v>
      </c>
      <c r="CP6736">
        <v>4.7969999999999997</v>
      </c>
      <c r="CR6736">
        <v>5.7770000000000001</v>
      </c>
      <c r="CT6736">
        <v>5.6479999999999997</v>
      </c>
      <c r="CU6736">
        <v>5.2640000000000002</v>
      </c>
      <c r="CW6736">
        <v>5.5910000000000002</v>
      </c>
      <c r="CX6736">
        <v>35.11</v>
      </c>
      <c r="CY6736">
        <v>5.2489999999999997</v>
      </c>
      <c r="CZ6736">
        <v>-57</v>
      </c>
      <c r="DA6736">
        <v>0.13486000000000001</v>
      </c>
      <c r="DB6736">
        <v>22885.84</v>
      </c>
      <c r="DC6736">
        <v>39.1</v>
      </c>
      <c r="DN6736">
        <v>13501.7</v>
      </c>
      <c r="DO6736">
        <v>2282.3789999999999</v>
      </c>
      <c r="DP6736">
        <v>0.66</v>
      </c>
      <c r="DQ6736">
        <v>0.76</v>
      </c>
      <c r="DR6736">
        <v>1.25</v>
      </c>
      <c r="DS6736">
        <v>650970</v>
      </c>
      <c r="DT6736">
        <v>3.06</v>
      </c>
      <c r="DU6736">
        <v>1749573</v>
      </c>
      <c r="DV6736">
        <v>0.99</v>
      </c>
      <c r="DW6736">
        <v>1.06</v>
      </c>
      <c r="DX6736">
        <v>0.91</v>
      </c>
      <c r="DY6736">
        <v>3.6509999999999998</v>
      </c>
      <c r="DZ6736">
        <v>39.369999999999997</v>
      </c>
      <c r="EA6736">
        <v>78.099999999999994</v>
      </c>
      <c r="EB6736">
        <v>75.030799999999999</v>
      </c>
      <c r="EC6736">
        <v>1201.6079999999999</v>
      </c>
      <c r="ED6736">
        <v>559.32000000000005</v>
      </c>
      <c r="EE6736">
        <v>2306.7800000000002</v>
      </c>
      <c r="EF6736">
        <v>1116.29</v>
      </c>
      <c r="EH6736">
        <v>4406.05</v>
      </c>
      <c r="EI6736">
        <v>18252.669999999998</v>
      </c>
      <c r="EJ6736">
        <v>3713.22</v>
      </c>
      <c r="EK6736">
        <v>2.2919999999999998</v>
      </c>
      <c r="EL6736">
        <v>878.29700000000003</v>
      </c>
      <c r="EM6736">
        <v>602.34900000000005</v>
      </c>
      <c r="EN6736">
        <v>858.48</v>
      </c>
      <c r="EO6736">
        <v>837.50199999999995</v>
      </c>
      <c r="EP6736">
        <v>3853.0210000000002</v>
      </c>
      <c r="EQ6736">
        <v>3775.62</v>
      </c>
      <c r="ER6736">
        <v>50.46</v>
      </c>
      <c r="ES6736">
        <v>2180</v>
      </c>
      <c r="ET6736">
        <v>48.07</v>
      </c>
      <c r="EV6736">
        <v>14131.93</v>
      </c>
      <c r="EW6736">
        <v>808.86</v>
      </c>
      <c r="EX6736">
        <v>1510.12</v>
      </c>
      <c r="EY6736">
        <v>4474.1499999999996</v>
      </c>
      <c r="EZ6736">
        <v>6630.9</v>
      </c>
      <c r="FB6736">
        <v>1.054</v>
      </c>
      <c r="FC6736">
        <v>7.5827999999999998</v>
      </c>
      <c r="FD6736">
        <v>0.49309999999999998</v>
      </c>
      <c r="FE6736">
        <v>7.8171999999999997</v>
      </c>
      <c r="FF6736">
        <v>5.0212000000000003</v>
      </c>
      <c r="FG6736">
        <v>5.0212000000000003</v>
      </c>
      <c r="FJ6736">
        <v>4.8320999999999996</v>
      </c>
      <c r="FK6736">
        <v>5.1176000000000004</v>
      </c>
      <c r="FL6736">
        <v>4.9405999999999999</v>
      </c>
      <c r="FM6736">
        <v>4.8486000000000002</v>
      </c>
      <c r="FN6736">
        <v>4.9139999999999997</v>
      </c>
      <c r="FO6736">
        <v>5.0119999999999996</v>
      </c>
      <c r="FQ6736">
        <v>5.57423</v>
      </c>
      <c r="FW6736">
        <v>18.336200000000002</v>
      </c>
      <c r="FX6736">
        <v>17.57</v>
      </c>
      <c r="FY6736">
        <v>1023.04</v>
      </c>
    </row>
    <row r="6737" spans="1:181" x14ac:dyDescent="0.2">
      <c r="A6737" s="3">
        <v>39272</v>
      </c>
      <c r="B6737">
        <v>3463.62</v>
      </c>
      <c r="C6737">
        <v>2.09</v>
      </c>
      <c r="D6737">
        <v>125.18</v>
      </c>
      <c r="E6737">
        <v>160.18</v>
      </c>
      <c r="H6737">
        <v>6.3129999999999997</v>
      </c>
      <c r="AF6737">
        <v>0.69889999999999997</v>
      </c>
      <c r="AG6737">
        <v>0.47260000000000002</v>
      </c>
      <c r="AH6737">
        <v>7.4439000000000002</v>
      </c>
      <c r="AI6737">
        <v>43.803899999999999</v>
      </c>
      <c r="AJ6737">
        <v>0.95240000000000002</v>
      </c>
      <c r="AK6737">
        <v>2670.02</v>
      </c>
      <c r="AW6737">
        <v>1.3626</v>
      </c>
      <c r="AX6737">
        <v>1378.69</v>
      </c>
      <c r="AY6737">
        <v>5.22</v>
      </c>
      <c r="AZ6737">
        <v>1.1708000000000001</v>
      </c>
      <c r="BA6737">
        <v>4.6340000000000003</v>
      </c>
      <c r="BB6737">
        <v>2.1160000000000001</v>
      </c>
      <c r="BC6737">
        <v>-68.64</v>
      </c>
      <c r="BD6737">
        <v>2.0152999999999999</v>
      </c>
      <c r="BE6737">
        <v>4.6740000000000004</v>
      </c>
      <c r="BF6737">
        <v>4.6740000000000004</v>
      </c>
      <c r="BG6737">
        <v>4.7809999999999997</v>
      </c>
      <c r="BH6737">
        <v>4.7809999999999997</v>
      </c>
      <c r="BI6737">
        <v>4.6580000000000004</v>
      </c>
      <c r="BJ6737">
        <v>4.6580000000000004</v>
      </c>
      <c r="BK6737">
        <v>4.71</v>
      </c>
      <c r="BL6737">
        <v>4.5949999999999998</v>
      </c>
      <c r="BM6737">
        <v>4.5949999999999998</v>
      </c>
      <c r="BN6737">
        <v>4.4429999999999996</v>
      </c>
      <c r="BO6737">
        <v>4.4429999999999996</v>
      </c>
      <c r="BP6737">
        <v>4.7329999999999997</v>
      </c>
      <c r="BQ6737">
        <v>4.7329999999999997</v>
      </c>
      <c r="BR6737">
        <v>4.7140000000000004</v>
      </c>
      <c r="BS6737">
        <v>4.694</v>
      </c>
      <c r="BT6737">
        <v>4.694</v>
      </c>
      <c r="BU6737">
        <v>4.5759999999999996</v>
      </c>
      <c r="BV6737">
        <v>4.6900000000000004</v>
      </c>
      <c r="BW6737">
        <v>4.5</v>
      </c>
      <c r="BX6737">
        <v>4.6689999999999996</v>
      </c>
      <c r="BY6737">
        <v>4.6689999999999996</v>
      </c>
      <c r="CA6737">
        <v>8.9830000000000005</v>
      </c>
      <c r="CB6737">
        <v>9.7539999999999996</v>
      </c>
      <c r="CD6737">
        <v>7.907</v>
      </c>
      <c r="CE6737">
        <v>1.954</v>
      </c>
      <c r="CF6737">
        <v>660.4</v>
      </c>
      <c r="CG6737">
        <v>7.024</v>
      </c>
      <c r="CH6737">
        <v>8.4209999999999994</v>
      </c>
      <c r="CI6737">
        <v>2.871</v>
      </c>
      <c r="CJ6737">
        <v>5.7240000000000002</v>
      </c>
      <c r="CK6737">
        <v>5.548</v>
      </c>
      <c r="CL6737">
        <v>5.423</v>
      </c>
      <c r="CM6737">
        <v>5.8029999999999999</v>
      </c>
      <c r="CN6737">
        <v>5.1349999999999998</v>
      </c>
      <c r="CO6737">
        <v>5.8479999999999999</v>
      </c>
      <c r="CP6737">
        <v>4.8890000000000002</v>
      </c>
      <c r="CR6737">
        <v>5.8559999999999999</v>
      </c>
      <c r="CT6737">
        <v>5.7450000000000001</v>
      </c>
      <c r="CU6737">
        <v>5.2640000000000002</v>
      </c>
      <c r="CW6737">
        <v>5.6920000000000002</v>
      </c>
      <c r="CX6737">
        <v>35.299999999999997</v>
      </c>
      <c r="CY6737">
        <v>5.3040000000000003</v>
      </c>
      <c r="CZ6737">
        <v>-57</v>
      </c>
      <c r="DA6737">
        <v>0.13433999999999999</v>
      </c>
      <c r="DB6737">
        <v>22817.43</v>
      </c>
      <c r="DC6737">
        <v>39.4</v>
      </c>
      <c r="DN6737">
        <v>13649.97</v>
      </c>
      <c r="DO6737">
        <v>2271.3440000000001</v>
      </c>
      <c r="DP6737">
        <v>0.64</v>
      </c>
      <c r="DQ6737">
        <v>0.75</v>
      </c>
      <c r="DR6737">
        <v>1.24</v>
      </c>
      <c r="DS6737">
        <v>654603</v>
      </c>
      <c r="DT6737">
        <v>2.88</v>
      </c>
      <c r="DU6737">
        <v>1737939</v>
      </c>
      <c r="DV6737">
        <v>0.98</v>
      </c>
      <c r="DW6737">
        <v>1.05</v>
      </c>
      <c r="DX6737">
        <v>0.9</v>
      </c>
      <c r="DY6737">
        <v>3.6890000000000001</v>
      </c>
      <c r="DZ6737">
        <v>39.299999999999997</v>
      </c>
      <c r="EA6737">
        <v>74.400000000000006</v>
      </c>
      <c r="EB6737">
        <v>72.060400000000001</v>
      </c>
      <c r="EC6737">
        <v>1211.4459999999999</v>
      </c>
      <c r="ED6737">
        <v>557.67999999999995</v>
      </c>
      <c r="EE6737">
        <v>2310.9299999999998</v>
      </c>
      <c r="EF6737">
        <v>1119.3</v>
      </c>
      <c r="EH6737">
        <v>4419.3999999999996</v>
      </c>
      <c r="EI6737">
        <v>18261.98</v>
      </c>
      <c r="EJ6737">
        <v>3736.26</v>
      </c>
      <c r="EK6737">
        <v>2.2829000000000002</v>
      </c>
      <c r="EL6737">
        <v>891.14800000000002</v>
      </c>
      <c r="EM6737">
        <v>609.55399999999997</v>
      </c>
      <c r="EN6737">
        <v>872.69</v>
      </c>
      <c r="EO6737">
        <v>853.25599999999997</v>
      </c>
      <c r="EP6737">
        <v>3883.2159999999999</v>
      </c>
      <c r="EQ6737">
        <v>3821.3</v>
      </c>
      <c r="ER6737">
        <v>50.6</v>
      </c>
      <c r="ES6737">
        <v>2180</v>
      </c>
      <c r="ET6737">
        <v>48.18</v>
      </c>
      <c r="EV6737">
        <v>14177.52</v>
      </c>
      <c r="EW6737">
        <v>811.51</v>
      </c>
      <c r="EX6737">
        <v>1531.85</v>
      </c>
      <c r="EY6737">
        <v>4528.76</v>
      </c>
      <c r="EZ6737">
        <v>6712.7</v>
      </c>
      <c r="FB6737">
        <v>1.05</v>
      </c>
      <c r="FC6737">
        <v>7.6031000000000004</v>
      </c>
      <c r="FD6737">
        <v>0.49619999999999997</v>
      </c>
      <c r="FE6737">
        <v>7.8159999999999998</v>
      </c>
      <c r="FF6737">
        <v>5.1382000000000003</v>
      </c>
      <c r="FG6737">
        <v>5.1382000000000003</v>
      </c>
      <c r="FJ6737">
        <v>4.9499000000000004</v>
      </c>
      <c r="FK6737">
        <v>5.2363</v>
      </c>
      <c r="FL6737">
        <v>4.9157999999999999</v>
      </c>
      <c r="FM6737">
        <v>4.968</v>
      </c>
      <c r="FN6737">
        <v>5.0434999999999999</v>
      </c>
      <c r="FO6737">
        <v>5.0086000000000004</v>
      </c>
      <c r="FQ6737">
        <v>5.6682300000000003</v>
      </c>
      <c r="FW6737">
        <v>17.081199999999999</v>
      </c>
      <c r="FX6737">
        <v>15.16</v>
      </c>
      <c r="FY6737">
        <v>1010.27</v>
      </c>
    </row>
    <row r="6738" spans="1:181" x14ac:dyDescent="0.2">
      <c r="A6738" s="3">
        <v>39271</v>
      </c>
      <c r="B6738">
        <v>3454.13</v>
      </c>
      <c r="C6738">
        <v>2.0499999999999998</v>
      </c>
      <c r="D6738">
        <v>124.76</v>
      </c>
      <c r="E6738">
        <v>159.76</v>
      </c>
      <c r="H6738">
        <v>6.3525</v>
      </c>
      <c r="AF6738">
        <v>0.69920000000000004</v>
      </c>
      <c r="AG6738">
        <v>0.47389999999999999</v>
      </c>
      <c r="AH6738">
        <v>7.4485000000000001</v>
      </c>
      <c r="AI6738">
        <v>43.839399999999998</v>
      </c>
      <c r="AJ6738">
        <v>0.95279999999999998</v>
      </c>
      <c r="AK6738">
        <v>2666.51</v>
      </c>
      <c r="AW6738">
        <v>1.3627</v>
      </c>
      <c r="AX6738">
        <v>1373.84</v>
      </c>
      <c r="AY6738">
        <v>5.22</v>
      </c>
      <c r="AZ6738">
        <v>1.1718999999999999</v>
      </c>
      <c r="BA6738">
        <v>4.6326999999999998</v>
      </c>
      <c r="BB6738">
        <v>2.11</v>
      </c>
      <c r="BC6738">
        <v>-69.260000000000005</v>
      </c>
      <c r="BD6738">
        <v>2.0108000000000001</v>
      </c>
      <c r="BE6738">
        <v>4.7009999999999996</v>
      </c>
      <c r="BF6738">
        <v>4.7009999999999996</v>
      </c>
      <c r="BG6738">
        <v>4.774</v>
      </c>
      <c r="BH6738">
        <v>4.774</v>
      </c>
      <c r="BI6738">
        <v>4.6920000000000002</v>
      </c>
      <c r="BJ6738">
        <v>4.6920000000000002</v>
      </c>
      <c r="BK6738">
        <v>4.7240000000000002</v>
      </c>
      <c r="BL6738">
        <v>4.633</v>
      </c>
      <c r="BM6738">
        <v>4.633</v>
      </c>
      <c r="BN6738">
        <v>4.3760000000000003</v>
      </c>
      <c r="BO6738">
        <v>4.3760000000000003</v>
      </c>
      <c r="BP6738">
        <v>4.742</v>
      </c>
      <c r="BQ6738">
        <v>4.742</v>
      </c>
      <c r="BR6738">
        <v>4.726</v>
      </c>
      <c r="BS6738">
        <v>4.7169999999999996</v>
      </c>
      <c r="BT6738">
        <v>4.7169999999999996</v>
      </c>
      <c r="BU6738">
        <v>4.5949999999999998</v>
      </c>
      <c r="BV6738">
        <v>4.7190000000000003</v>
      </c>
      <c r="BW6738">
        <v>4.49</v>
      </c>
      <c r="BX6738">
        <v>4.6769999999999996</v>
      </c>
      <c r="BY6738">
        <v>4.6769999999999996</v>
      </c>
      <c r="CA6738">
        <v>8.9550000000000001</v>
      </c>
      <c r="CB6738">
        <v>9.7579999999999991</v>
      </c>
      <c r="CD6738">
        <v>8.0009999999999994</v>
      </c>
      <c r="CE6738">
        <v>1.94</v>
      </c>
      <c r="CF6738">
        <v>655.9</v>
      </c>
      <c r="CG6738">
        <v>7.024</v>
      </c>
      <c r="CH6738">
        <v>8.4209999999999994</v>
      </c>
      <c r="CI6738">
        <v>2.9</v>
      </c>
      <c r="CJ6738">
        <v>5.726</v>
      </c>
      <c r="CK6738">
        <v>5.5469999999999997</v>
      </c>
      <c r="CL6738">
        <v>5.423</v>
      </c>
      <c r="CM6738">
        <v>5.8150000000000004</v>
      </c>
      <c r="CN6738">
        <v>5.14</v>
      </c>
      <c r="CO6738">
        <v>5.859</v>
      </c>
      <c r="CP6738">
        <v>4.8959999999999999</v>
      </c>
      <c r="CR6738">
        <v>5.8609999999999998</v>
      </c>
      <c r="CT6738">
        <v>5.7519999999999998</v>
      </c>
      <c r="CU6738">
        <v>5.2640000000000002</v>
      </c>
      <c r="CW6738">
        <v>5.6920000000000002</v>
      </c>
      <c r="CX6738">
        <v>35.119999999999997</v>
      </c>
      <c r="CY6738">
        <v>5.26</v>
      </c>
      <c r="CZ6738">
        <v>-57</v>
      </c>
      <c r="DA6738">
        <v>0.13425999999999999</v>
      </c>
      <c r="DB6738">
        <v>22531.74</v>
      </c>
      <c r="DC6738">
        <v>39.299999999999997</v>
      </c>
      <c r="DN6738">
        <v>13611.68</v>
      </c>
      <c r="DO6738">
        <v>2227.0509999999999</v>
      </c>
      <c r="DP6738">
        <v>0.64</v>
      </c>
      <c r="DQ6738">
        <v>0.73</v>
      </c>
      <c r="DR6738">
        <v>1.23</v>
      </c>
      <c r="DS6738">
        <v>653950</v>
      </c>
      <c r="DT6738">
        <v>2.83</v>
      </c>
      <c r="DU6738">
        <v>1730699</v>
      </c>
      <c r="DV6738">
        <v>0.98</v>
      </c>
      <c r="DW6738">
        <v>1.05</v>
      </c>
      <c r="DX6738">
        <v>0.9</v>
      </c>
      <c r="DY6738">
        <v>3.7389999999999999</v>
      </c>
      <c r="DZ6738">
        <v>39.31</v>
      </c>
      <c r="EA6738">
        <v>74.400000000000006</v>
      </c>
      <c r="EB6738">
        <v>72.906400000000005</v>
      </c>
      <c r="EC6738">
        <v>1205.7909999999999</v>
      </c>
      <c r="ED6738">
        <v>548.59</v>
      </c>
      <c r="EE6738">
        <v>2299.9699999999998</v>
      </c>
      <c r="EF6738">
        <v>1105.99</v>
      </c>
      <c r="EH6738">
        <v>4384.8500000000004</v>
      </c>
      <c r="EI6738">
        <v>18140.939999999999</v>
      </c>
      <c r="EJ6738">
        <v>3751.02</v>
      </c>
      <c r="EK6738">
        <v>2.2810999999999999</v>
      </c>
      <c r="EL6738">
        <v>890.29499999999996</v>
      </c>
      <c r="EM6738">
        <v>609.18799999999999</v>
      </c>
      <c r="EN6738">
        <v>871.56</v>
      </c>
      <c r="EO6738">
        <v>852.33199999999999</v>
      </c>
      <c r="EP6738">
        <v>3781.348</v>
      </c>
      <c r="EQ6738">
        <v>3710.28</v>
      </c>
      <c r="ER6738">
        <v>50.51</v>
      </c>
      <c r="ES6738">
        <v>2170</v>
      </c>
      <c r="ET6738">
        <v>48.18</v>
      </c>
      <c r="EV6738">
        <v>14118.7</v>
      </c>
      <c r="EW6738">
        <v>807.41</v>
      </c>
      <c r="EX6738">
        <v>1530.44</v>
      </c>
      <c r="EY6738">
        <v>4524.45</v>
      </c>
      <c r="EZ6738">
        <v>6690.1</v>
      </c>
      <c r="FB6738">
        <v>1.0495000000000001</v>
      </c>
      <c r="FC6738">
        <v>7.6037999999999997</v>
      </c>
      <c r="FD6738">
        <v>0.49730000000000002</v>
      </c>
      <c r="FE6738">
        <v>7.8163999999999998</v>
      </c>
      <c r="FF6738">
        <v>5.1824000000000003</v>
      </c>
      <c r="FG6738">
        <v>5.1824000000000003</v>
      </c>
      <c r="FJ6738">
        <v>4.9835000000000003</v>
      </c>
      <c r="FK6738">
        <v>5.2683999999999997</v>
      </c>
      <c r="FL6738">
        <v>4.9372999999999996</v>
      </c>
      <c r="FM6738">
        <v>5.0095000000000001</v>
      </c>
      <c r="FN6738">
        <v>5.0867000000000004</v>
      </c>
      <c r="FO6738">
        <v>4.9985999999999997</v>
      </c>
      <c r="FQ6738">
        <v>5.7073</v>
      </c>
      <c r="FW6738">
        <v>16.745899999999999</v>
      </c>
      <c r="FX6738">
        <v>14.72</v>
      </c>
      <c r="FY6738">
        <v>1010.53</v>
      </c>
    </row>
    <row r="6739" spans="1:181" x14ac:dyDescent="0.2">
      <c r="A6739" s="3">
        <v>39270</v>
      </c>
      <c r="B6739">
        <v>3454.13</v>
      </c>
      <c r="C6739">
        <v>2.0499999999999998</v>
      </c>
      <c r="D6739">
        <v>124.76</v>
      </c>
      <c r="E6739">
        <v>159.76</v>
      </c>
      <c r="H6739">
        <v>6.3525</v>
      </c>
      <c r="AF6739">
        <v>0.69920000000000004</v>
      </c>
      <c r="AG6739">
        <v>0.47389999999999999</v>
      </c>
      <c r="AH6739">
        <v>7.4485000000000001</v>
      </c>
      <c r="AI6739">
        <v>43.839399999999998</v>
      </c>
      <c r="AJ6739">
        <v>0.95279999999999998</v>
      </c>
      <c r="AK6739">
        <v>2666.51</v>
      </c>
      <c r="AW6739">
        <v>1.3627</v>
      </c>
      <c r="AX6739">
        <v>1373.84</v>
      </c>
      <c r="AY6739">
        <v>5.22</v>
      </c>
      <c r="AZ6739">
        <v>1.1718999999999999</v>
      </c>
      <c r="BA6739">
        <v>4.6326999999999998</v>
      </c>
      <c r="BB6739">
        <v>2.11</v>
      </c>
      <c r="BC6739">
        <v>-69.260000000000005</v>
      </c>
      <c r="BD6739">
        <v>2.0108000000000001</v>
      </c>
      <c r="BE6739">
        <v>4.7009999999999996</v>
      </c>
      <c r="BF6739">
        <v>4.7009999999999996</v>
      </c>
      <c r="BG6739">
        <v>4.774</v>
      </c>
      <c r="BH6739">
        <v>4.774</v>
      </c>
      <c r="BI6739">
        <v>4.6920000000000002</v>
      </c>
      <c r="BJ6739">
        <v>4.6920000000000002</v>
      </c>
      <c r="BK6739">
        <v>4.7240000000000002</v>
      </c>
      <c r="BL6739">
        <v>4.633</v>
      </c>
      <c r="BM6739">
        <v>4.633</v>
      </c>
      <c r="BN6739">
        <v>4.3760000000000003</v>
      </c>
      <c r="BO6739">
        <v>4.3760000000000003</v>
      </c>
      <c r="BP6739">
        <v>4.742</v>
      </c>
      <c r="BQ6739">
        <v>4.742</v>
      </c>
      <c r="BR6739">
        <v>4.726</v>
      </c>
      <c r="BS6739">
        <v>4.7169999999999996</v>
      </c>
      <c r="BT6739">
        <v>4.7169999999999996</v>
      </c>
      <c r="BU6739">
        <v>4.5949999999999998</v>
      </c>
      <c r="BV6739">
        <v>4.7190000000000003</v>
      </c>
      <c r="BW6739">
        <v>4.49</v>
      </c>
      <c r="BX6739">
        <v>4.6769999999999996</v>
      </c>
      <c r="BY6739">
        <v>4.6769999999999996</v>
      </c>
      <c r="CA6739">
        <v>8.9550000000000001</v>
      </c>
      <c r="CB6739">
        <v>9.7579999999999991</v>
      </c>
      <c r="CD6739">
        <v>8.0009999999999994</v>
      </c>
      <c r="CE6739">
        <v>1.94</v>
      </c>
      <c r="CF6739">
        <v>655.9</v>
      </c>
      <c r="CG6739">
        <v>7.024</v>
      </c>
      <c r="CH6739">
        <v>8.4209999999999994</v>
      </c>
      <c r="CI6739">
        <v>2.9</v>
      </c>
      <c r="CJ6739">
        <v>5.726</v>
      </c>
      <c r="CK6739">
        <v>5.5469999999999997</v>
      </c>
      <c r="CL6739">
        <v>5.423</v>
      </c>
      <c r="CM6739">
        <v>5.8150000000000004</v>
      </c>
      <c r="CN6739">
        <v>5.14</v>
      </c>
      <c r="CO6739">
        <v>5.859</v>
      </c>
      <c r="CP6739">
        <v>4.8959999999999999</v>
      </c>
      <c r="CR6739">
        <v>5.8609999999999998</v>
      </c>
      <c r="CT6739">
        <v>5.7519999999999998</v>
      </c>
      <c r="CU6739">
        <v>5.2640000000000002</v>
      </c>
      <c r="CW6739">
        <v>5.6920000000000002</v>
      </c>
      <c r="CX6739">
        <v>35.119999999999997</v>
      </c>
      <c r="CY6739">
        <v>5.26</v>
      </c>
      <c r="CZ6739">
        <v>-57</v>
      </c>
      <c r="DA6739">
        <v>0.13425999999999999</v>
      </c>
      <c r="DB6739">
        <v>22531.74</v>
      </c>
      <c r="DC6739">
        <v>39.299999999999997</v>
      </c>
      <c r="DN6739">
        <v>13611.68</v>
      </c>
      <c r="DO6739">
        <v>2227.0509999999999</v>
      </c>
      <c r="DP6739">
        <v>0.64</v>
      </c>
      <c r="DQ6739">
        <v>0.73</v>
      </c>
      <c r="DR6739">
        <v>1.23</v>
      </c>
      <c r="DS6739">
        <v>653950</v>
      </c>
      <c r="DT6739">
        <v>2.83</v>
      </c>
      <c r="DU6739">
        <v>1730699</v>
      </c>
      <c r="DV6739">
        <v>0.98</v>
      </c>
      <c r="DW6739">
        <v>1.05</v>
      </c>
      <c r="DX6739">
        <v>0.9</v>
      </c>
      <c r="DY6739">
        <v>3.7389999999999999</v>
      </c>
      <c r="DZ6739">
        <v>39.31</v>
      </c>
      <c r="EA6739">
        <v>74.400000000000006</v>
      </c>
      <c r="EB6739">
        <v>72.906400000000005</v>
      </c>
      <c r="EC6739">
        <v>1205.7909999999999</v>
      </c>
      <c r="ED6739">
        <v>548.59</v>
      </c>
      <c r="EE6739">
        <v>2299.9699999999998</v>
      </c>
      <c r="EF6739">
        <v>1105.99</v>
      </c>
      <c r="EH6739">
        <v>4384.8500000000004</v>
      </c>
      <c r="EI6739">
        <v>18140.939999999999</v>
      </c>
      <c r="EJ6739">
        <v>3751.02</v>
      </c>
      <c r="EK6739">
        <v>2.2810999999999999</v>
      </c>
      <c r="EL6739">
        <v>890.29499999999996</v>
      </c>
      <c r="EM6739">
        <v>609.18799999999999</v>
      </c>
      <c r="EN6739">
        <v>871.56</v>
      </c>
      <c r="EO6739">
        <v>852.33199999999999</v>
      </c>
      <c r="EP6739">
        <v>3781.348</v>
      </c>
      <c r="EQ6739">
        <v>3710.28</v>
      </c>
      <c r="ER6739">
        <v>50.51</v>
      </c>
      <c r="ES6739">
        <v>2170</v>
      </c>
      <c r="ET6739">
        <v>48.18</v>
      </c>
      <c r="EV6739">
        <v>14118.7</v>
      </c>
      <c r="EW6739">
        <v>807.41</v>
      </c>
      <c r="EX6739">
        <v>1530.44</v>
      </c>
      <c r="EY6739">
        <v>4524.45</v>
      </c>
      <c r="EZ6739">
        <v>6690.1</v>
      </c>
      <c r="FB6739">
        <v>1.0495000000000001</v>
      </c>
      <c r="FC6739">
        <v>7.6037999999999997</v>
      </c>
      <c r="FD6739">
        <v>0.49730000000000002</v>
      </c>
      <c r="FE6739">
        <v>7.8163999999999998</v>
      </c>
      <c r="FF6739">
        <v>5.1824000000000003</v>
      </c>
      <c r="FG6739">
        <v>5.1824000000000003</v>
      </c>
      <c r="FJ6739">
        <v>4.9835000000000003</v>
      </c>
      <c r="FK6739">
        <v>5.2683999999999997</v>
      </c>
      <c r="FL6739">
        <v>4.9372999999999996</v>
      </c>
      <c r="FM6739">
        <v>5.0095000000000001</v>
      </c>
      <c r="FN6739">
        <v>5.0867000000000004</v>
      </c>
      <c r="FO6739">
        <v>4.9985999999999997</v>
      </c>
      <c r="FQ6739">
        <v>5.7073</v>
      </c>
      <c r="FW6739">
        <v>16.745899999999999</v>
      </c>
      <c r="FX6739">
        <v>14.72</v>
      </c>
      <c r="FY6739">
        <v>1010.53</v>
      </c>
    </row>
    <row r="6740" spans="1:181" x14ac:dyDescent="0.2">
      <c r="A6740" s="3">
        <v>39269</v>
      </c>
      <c r="B6740">
        <v>3454.13</v>
      </c>
      <c r="C6740">
        <v>2.0499999999999998</v>
      </c>
      <c r="D6740">
        <v>124.76</v>
      </c>
      <c r="E6740">
        <v>159.76</v>
      </c>
      <c r="H6740">
        <v>6.3525</v>
      </c>
      <c r="AF6740">
        <v>0.69920000000000004</v>
      </c>
      <c r="AG6740">
        <v>0.47389999999999999</v>
      </c>
      <c r="AH6740">
        <v>7.4485000000000001</v>
      </c>
      <c r="AI6740">
        <v>43.839399999999998</v>
      </c>
      <c r="AJ6740">
        <v>0.95279999999999998</v>
      </c>
      <c r="AK6740">
        <v>2666.51</v>
      </c>
      <c r="AW6740">
        <v>1.3627</v>
      </c>
      <c r="AX6740">
        <v>1373.84</v>
      </c>
      <c r="AY6740">
        <v>5.22</v>
      </c>
      <c r="AZ6740">
        <v>1.1718999999999999</v>
      </c>
      <c r="BA6740">
        <v>4.6326999999999998</v>
      </c>
      <c r="BB6740">
        <v>2.11</v>
      </c>
      <c r="BC6740">
        <v>-69.260000000000005</v>
      </c>
      <c r="BD6740">
        <v>2.0108000000000001</v>
      </c>
      <c r="BE6740">
        <v>4.7009999999999996</v>
      </c>
      <c r="BF6740">
        <v>4.7009999999999996</v>
      </c>
      <c r="BG6740">
        <v>4.774</v>
      </c>
      <c r="BH6740">
        <v>4.774</v>
      </c>
      <c r="BI6740">
        <v>4.6920000000000002</v>
      </c>
      <c r="BJ6740">
        <v>4.6920000000000002</v>
      </c>
      <c r="BK6740">
        <v>4.7240000000000002</v>
      </c>
      <c r="BL6740">
        <v>4.633</v>
      </c>
      <c r="BM6740">
        <v>4.633</v>
      </c>
      <c r="BN6740">
        <v>4.3760000000000003</v>
      </c>
      <c r="BO6740">
        <v>4.3760000000000003</v>
      </c>
      <c r="BP6740">
        <v>4.742</v>
      </c>
      <c r="BQ6740">
        <v>4.742</v>
      </c>
      <c r="BR6740">
        <v>4.726</v>
      </c>
      <c r="BS6740">
        <v>4.7169999999999996</v>
      </c>
      <c r="BT6740">
        <v>4.7169999999999996</v>
      </c>
      <c r="BU6740">
        <v>4.5949999999999998</v>
      </c>
      <c r="BV6740">
        <v>4.7190000000000003</v>
      </c>
      <c r="BW6740">
        <v>4.49</v>
      </c>
      <c r="BX6740">
        <v>4.6769999999999996</v>
      </c>
      <c r="BY6740">
        <v>4.6769999999999996</v>
      </c>
      <c r="CA6740">
        <v>8.9550000000000001</v>
      </c>
      <c r="CB6740">
        <v>9.7579999999999991</v>
      </c>
      <c r="CD6740">
        <v>8.0009999999999994</v>
      </c>
      <c r="CE6740">
        <v>1.94</v>
      </c>
      <c r="CF6740">
        <v>655.9</v>
      </c>
      <c r="CG6740">
        <v>7.024</v>
      </c>
      <c r="CH6740">
        <v>8.4209999999999994</v>
      </c>
      <c r="CI6740">
        <v>2.9</v>
      </c>
      <c r="CJ6740">
        <v>5.726</v>
      </c>
      <c r="CK6740">
        <v>5.5469999999999997</v>
      </c>
      <c r="CL6740">
        <v>5.423</v>
      </c>
      <c r="CM6740">
        <v>5.8150000000000004</v>
      </c>
      <c r="CN6740">
        <v>5.14</v>
      </c>
      <c r="CO6740">
        <v>5.859</v>
      </c>
      <c r="CP6740">
        <v>4.8959999999999999</v>
      </c>
      <c r="CR6740">
        <v>5.8609999999999998</v>
      </c>
      <c r="CT6740">
        <v>5.7519999999999998</v>
      </c>
      <c r="CU6740">
        <v>5.2640000000000002</v>
      </c>
      <c r="CW6740">
        <v>5.6920000000000002</v>
      </c>
      <c r="CX6740">
        <v>35.119999999999997</v>
      </c>
      <c r="CY6740">
        <v>5.26</v>
      </c>
      <c r="CZ6740">
        <v>-57</v>
      </c>
      <c r="DA6740">
        <v>0.13425999999999999</v>
      </c>
      <c r="DB6740">
        <v>22531.74</v>
      </c>
      <c r="DC6740">
        <v>39.299999999999997</v>
      </c>
      <c r="DN6740">
        <v>13611.68</v>
      </c>
      <c r="DO6740">
        <v>2227.0509999999999</v>
      </c>
      <c r="DP6740">
        <v>0.64</v>
      </c>
      <c r="DQ6740">
        <v>0.73</v>
      </c>
      <c r="DR6740">
        <v>1.23</v>
      </c>
      <c r="DS6740">
        <v>653950</v>
      </c>
      <c r="DT6740">
        <v>2.83</v>
      </c>
      <c r="DU6740">
        <v>1730699</v>
      </c>
      <c r="DV6740">
        <v>0.98</v>
      </c>
      <c r="DW6740">
        <v>1.05</v>
      </c>
      <c r="DX6740">
        <v>0.9</v>
      </c>
      <c r="DY6740">
        <v>3.7389999999999999</v>
      </c>
      <c r="DZ6740">
        <v>39.31</v>
      </c>
      <c r="EA6740">
        <v>74.400000000000006</v>
      </c>
      <c r="EB6740">
        <v>72.906400000000005</v>
      </c>
      <c r="EC6740">
        <v>1205.7909999999999</v>
      </c>
      <c r="ED6740">
        <v>548.59</v>
      </c>
      <c r="EE6740">
        <v>2299.9699999999998</v>
      </c>
      <c r="EF6740">
        <v>1105.99</v>
      </c>
      <c r="EH6740">
        <v>4384.8500000000004</v>
      </c>
      <c r="EI6740">
        <v>18140.939999999999</v>
      </c>
      <c r="EJ6740">
        <v>3751.02</v>
      </c>
      <c r="EK6740">
        <v>2.2810999999999999</v>
      </c>
      <c r="EL6740">
        <v>890.29499999999996</v>
      </c>
      <c r="EM6740">
        <v>609.18799999999999</v>
      </c>
      <c r="EN6740">
        <v>871.56</v>
      </c>
      <c r="EO6740">
        <v>852.33199999999999</v>
      </c>
      <c r="EP6740">
        <v>3781.348</v>
      </c>
      <c r="EQ6740">
        <v>3710.28</v>
      </c>
      <c r="ER6740">
        <v>50.51</v>
      </c>
      <c r="ES6740">
        <v>2170</v>
      </c>
      <c r="ET6740">
        <v>48.18</v>
      </c>
      <c r="EV6740">
        <v>14118.7</v>
      </c>
      <c r="EW6740">
        <v>807.41</v>
      </c>
      <c r="EX6740">
        <v>1530.44</v>
      </c>
      <c r="EY6740">
        <v>4524.45</v>
      </c>
      <c r="EZ6740">
        <v>6690.1</v>
      </c>
      <c r="FB6740">
        <v>1.0495000000000001</v>
      </c>
      <c r="FC6740">
        <v>7.6037999999999997</v>
      </c>
      <c r="FD6740">
        <v>0.49730000000000002</v>
      </c>
      <c r="FE6740">
        <v>7.8163999999999998</v>
      </c>
      <c r="FF6740">
        <v>5.1824000000000003</v>
      </c>
      <c r="FG6740">
        <v>5.1824000000000003</v>
      </c>
      <c r="FJ6740">
        <v>4.9835000000000003</v>
      </c>
      <c r="FK6740">
        <v>5.2683999999999997</v>
      </c>
      <c r="FL6740">
        <v>4.9372999999999996</v>
      </c>
      <c r="FM6740">
        <v>5.0095000000000001</v>
      </c>
      <c r="FN6740">
        <v>5.0867000000000004</v>
      </c>
      <c r="FO6740">
        <v>4.9985999999999997</v>
      </c>
      <c r="FQ6740">
        <v>5.7073</v>
      </c>
      <c r="FW6740">
        <v>16.745899999999999</v>
      </c>
      <c r="FX6740">
        <v>14.72</v>
      </c>
      <c r="FY6740">
        <v>1010.53</v>
      </c>
    </row>
    <row r="6741" spans="1:181" x14ac:dyDescent="0.2">
      <c r="A6741" s="3">
        <v>39268</v>
      </c>
      <c r="B6741">
        <v>3428.06</v>
      </c>
      <c r="C6741">
        <v>2.08</v>
      </c>
      <c r="D6741">
        <v>123.98</v>
      </c>
      <c r="E6741">
        <v>159.97999999999999</v>
      </c>
      <c r="H6741">
        <v>6.3285</v>
      </c>
      <c r="AF6741">
        <v>0.69620000000000004</v>
      </c>
      <c r="AG6741">
        <v>0.47060000000000002</v>
      </c>
      <c r="AH6741">
        <v>7.4023000000000003</v>
      </c>
      <c r="AI6741">
        <v>43.719900000000003</v>
      </c>
      <c r="AJ6741">
        <v>0.94669999999999999</v>
      </c>
      <c r="AK6741">
        <v>2656.65</v>
      </c>
      <c r="AW6741">
        <v>1.3599000000000001</v>
      </c>
      <c r="AX6741">
        <v>1369.3</v>
      </c>
      <c r="AY6741">
        <v>5.25</v>
      </c>
      <c r="AZ6741">
        <v>1.1742999999999999</v>
      </c>
      <c r="BA6741">
        <v>4.6429</v>
      </c>
      <c r="BB6741">
        <v>2.1244999999999998</v>
      </c>
      <c r="BC6741">
        <v>-73.69</v>
      </c>
      <c r="BD6741">
        <v>2.0116000000000001</v>
      </c>
      <c r="BE6741">
        <v>4.6399999999999997</v>
      </c>
      <c r="BF6741">
        <v>4.6399999999999997</v>
      </c>
      <c r="BG6741">
        <v>4.7530000000000001</v>
      </c>
      <c r="BH6741">
        <v>4.7530000000000001</v>
      </c>
      <c r="BI6741">
        <v>4.6269999999999998</v>
      </c>
      <c r="BJ6741">
        <v>4.6269999999999998</v>
      </c>
      <c r="BK6741">
        <v>4.6769999999999996</v>
      </c>
      <c r="BL6741">
        <v>4.5679999999999996</v>
      </c>
      <c r="BM6741">
        <v>4.5679999999999996</v>
      </c>
      <c r="BN6741">
        <v>4.4269999999999996</v>
      </c>
      <c r="BO6741">
        <v>4.4269999999999996</v>
      </c>
      <c r="BP6741">
        <v>4.6849999999999996</v>
      </c>
      <c r="BQ6741">
        <v>4.6849999999999996</v>
      </c>
      <c r="BR6741">
        <v>4.66</v>
      </c>
      <c r="BS6741">
        <v>4.6559999999999997</v>
      </c>
      <c r="BT6741">
        <v>4.6559999999999997</v>
      </c>
      <c r="BU6741">
        <v>4.5309999999999997</v>
      </c>
      <c r="BV6741">
        <v>4.6589999999999998</v>
      </c>
      <c r="BW6741">
        <v>4.46</v>
      </c>
      <c r="BX6741">
        <v>4.6470000000000002</v>
      </c>
      <c r="BY6741">
        <v>4.6470000000000002</v>
      </c>
      <c r="CA6741">
        <v>8.9909999999999997</v>
      </c>
      <c r="CB6741">
        <v>9.7309999999999999</v>
      </c>
      <c r="CD6741">
        <v>7.9889999999999999</v>
      </c>
      <c r="CE6741">
        <v>1.93</v>
      </c>
      <c r="CF6741">
        <v>649.5</v>
      </c>
      <c r="CG6741">
        <v>7.024</v>
      </c>
      <c r="CH6741">
        <v>8.4209999999999994</v>
      </c>
      <c r="CI6741">
        <v>2.9430000000000001</v>
      </c>
      <c r="CJ6741">
        <v>5.7030000000000003</v>
      </c>
      <c r="CK6741">
        <v>5.52</v>
      </c>
      <c r="CL6741">
        <v>5.3929999999999998</v>
      </c>
      <c r="CM6741">
        <v>5.7919999999999998</v>
      </c>
      <c r="CN6741">
        <v>5.1109999999999998</v>
      </c>
      <c r="CO6741">
        <v>5.8330000000000002</v>
      </c>
      <c r="CP6741">
        <v>4.87</v>
      </c>
      <c r="CR6741">
        <v>5.835</v>
      </c>
      <c r="CT6741">
        <v>5.7279999999999998</v>
      </c>
      <c r="CU6741">
        <v>5.2640000000000002</v>
      </c>
      <c r="CW6741">
        <v>5.6619999999999999</v>
      </c>
      <c r="CX6741">
        <v>34.75</v>
      </c>
      <c r="CY6741">
        <v>5.2370000000000001</v>
      </c>
      <c r="CZ6741">
        <v>-57</v>
      </c>
      <c r="DA6741">
        <v>0.13508000000000001</v>
      </c>
      <c r="DB6741">
        <v>22252.99</v>
      </c>
      <c r="DC6741">
        <v>39.159999999999997</v>
      </c>
      <c r="DN6741">
        <v>13565.84</v>
      </c>
      <c r="DO6741">
        <v>2220.931</v>
      </c>
      <c r="DP6741">
        <v>0.64</v>
      </c>
      <c r="DQ6741">
        <v>0.72</v>
      </c>
      <c r="DR6741">
        <v>1.24</v>
      </c>
      <c r="DS6741">
        <v>654278</v>
      </c>
      <c r="DT6741">
        <v>2.86</v>
      </c>
      <c r="DU6741">
        <v>1735215</v>
      </c>
      <c r="DV6741">
        <v>0.98</v>
      </c>
      <c r="DW6741">
        <v>1.05</v>
      </c>
      <c r="DX6741">
        <v>0.9</v>
      </c>
      <c r="DY6741">
        <v>3.72</v>
      </c>
      <c r="DZ6741">
        <v>39.46</v>
      </c>
      <c r="EA6741">
        <v>76.5</v>
      </c>
      <c r="EB6741">
        <v>72.849999999999994</v>
      </c>
      <c r="EC6741">
        <v>1201.1300000000001</v>
      </c>
      <c r="ED6741">
        <v>544.17999999999995</v>
      </c>
      <c r="EE6741">
        <v>2289.65</v>
      </c>
      <c r="EF6741">
        <v>1097.32</v>
      </c>
      <c r="EH6741">
        <v>4353.95</v>
      </c>
      <c r="EI6741">
        <v>18221.48</v>
      </c>
      <c r="EJ6741">
        <v>3791.42</v>
      </c>
      <c r="EK6741">
        <v>2.2873000000000001</v>
      </c>
      <c r="EL6741">
        <v>886.97799999999995</v>
      </c>
      <c r="EM6741">
        <v>606.01099999999997</v>
      </c>
      <c r="EN6741">
        <v>869.42</v>
      </c>
      <c r="EO6741">
        <v>850.14700000000005</v>
      </c>
      <c r="EP6741">
        <v>3615.8719999999998</v>
      </c>
      <c r="EQ6741">
        <v>3537.44</v>
      </c>
      <c r="ER6741">
        <v>50.68</v>
      </c>
      <c r="ES6741">
        <v>2200</v>
      </c>
      <c r="ET6741">
        <v>47.9</v>
      </c>
      <c r="EV6741">
        <v>14079.41</v>
      </c>
      <c r="EW6741">
        <v>806.93</v>
      </c>
      <c r="EX6741">
        <v>1525.4</v>
      </c>
      <c r="EY6741">
        <v>4491.87</v>
      </c>
      <c r="EZ6741">
        <v>6635.2</v>
      </c>
      <c r="FB6741">
        <v>1.0562</v>
      </c>
      <c r="FC6741">
        <v>7.5964</v>
      </c>
      <c r="FD6741">
        <v>0.49709999999999999</v>
      </c>
      <c r="FE6741">
        <v>7.8181000000000003</v>
      </c>
      <c r="FF6741">
        <v>5.1402000000000001</v>
      </c>
      <c r="FG6741">
        <v>5.1402000000000001</v>
      </c>
      <c r="FJ6741">
        <v>4.9667000000000003</v>
      </c>
      <c r="FK6741">
        <v>5.2308000000000003</v>
      </c>
      <c r="FL6741">
        <v>4.9372999999999996</v>
      </c>
      <c r="FM6741">
        <v>4.9855</v>
      </c>
      <c r="FN6741">
        <v>5.0469999999999997</v>
      </c>
      <c r="FO6741">
        <v>5.0199999999999996</v>
      </c>
      <c r="FQ6741">
        <v>5.6451099999999999</v>
      </c>
      <c r="FW6741">
        <v>17.9114</v>
      </c>
      <c r="FX6741">
        <v>15.48</v>
      </c>
      <c r="FY6741">
        <v>1012.82</v>
      </c>
    </row>
    <row r="6742" spans="1:181" x14ac:dyDescent="0.2">
      <c r="A6742" s="3">
        <v>39267</v>
      </c>
      <c r="B6742">
        <v>3445.33</v>
      </c>
      <c r="C6742">
        <v>2.12</v>
      </c>
      <c r="D6742">
        <v>125.28</v>
      </c>
      <c r="E6742">
        <v>161.28</v>
      </c>
      <c r="H6742">
        <v>6.3045</v>
      </c>
      <c r="AF6742">
        <v>0.69450000000000001</v>
      </c>
      <c r="AG6742">
        <v>0.46889999999999998</v>
      </c>
      <c r="AH6742">
        <v>7.3880999999999997</v>
      </c>
      <c r="AI6742">
        <v>43.542000000000002</v>
      </c>
      <c r="AJ6742">
        <v>0.94550000000000001</v>
      </c>
      <c r="AK6742">
        <v>2644.95</v>
      </c>
      <c r="AW6742">
        <v>1.3613</v>
      </c>
      <c r="AX6742">
        <v>1377.14</v>
      </c>
      <c r="AY6742">
        <v>5.24</v>
      </c>
      <c r="AZ6742">
        <v>1.2192000000000001</v>
      </c>
      <c r="BA6742">
        <v>4.7953999999999999</v>
      </c>
      <c r="BB6742">
        <v>2.1326000000000001</v>
      </c>
      <c r="BC6742">
        <v>-73.19</v>
      </c>
      <c r="BD6742">
        <v>2.0164</v>
      </c>
      <c r="BE6742">
        <v>4.5830000000000002</v>
      </c>
      <c r="BF6742">
        <v>4.5830000000000002</v>
      </c>
      <c r="BG6742">
        <v>4.7329999999999997</v>
      </c>
      <c r="BH6742">
        <v>4.7329999999999997</v>
      </c>
      <c r="BI6742">
        <v>4.57</v>
      </c>
      <c r="BJ6742">
        <v>4.57</v>
      </c>
      <c r="BK6742">
        <v>4.6230000000000002</v>
      </c>
      <c r="BL6742">
        <v>4.5110000000000001</v>
      </c>
      <c r="BM6742">
        <v>4.5110000000000001</v>
      </c>
      <c r="BN6742">
        <v>4.4139999999999997</v>
      </c>
      <c r="BO6742">
        <v>4.4139999999999997</v>
      </c>
      <c r="BP6742">
        <v>4.617</v>
      </c>
      <c r="BQ6742">
        <v>4.617</v>
      </c>
      <c r="BR6742">
        <v>4.5979999999999999</v>
      </c>
      <c r="BS6742">
        <v>4.5890000000000004</v>
      </c>
      <c r="BT6742">
        <v>4.5890000000000004</v>
      </c>
      <c r="BU6742">
        <v>4.5460000000000003</v>
      </c>
      <c r="BV6742">
        <v>4.5979999999999999</v>
      </c>
      <c r="BW6742">
        <v>4.47</v>
      </c>
      <c r="BX6742">
        <v>4.6040000000000001</v>
      </c>
      <c r="BY6742">
        <v>4.6040000000000001</v>
      </c>
      <c r="CA6742">
        <v>8.9740000000000002</v>
      </c>
      <c r="CB6742">
        <v>9.7070000000000007</v>
      </c>
      <c r="CD6742">
        <v>8.0239999999999991</v>
      </c>
      <c r="CE6742">
        <v>1.905</v>
      </c>
      <c r="CF6742">
        <v>654.20000000000005</v>
      </c>
      <c r="CG6742">
        <v>7.024</v>
      </c>
      <c r="CH6742">
        <v>8.4209999999999994</v>
      </c>
      <c r="CI6742">
        <v>2.915</v>
      </c>
      <c r="CJ6742">
        <v>5.6779999999999999</v>
      </c>
      <c r="CK6742">
        <v>5.4969999999999999</v>
      </c>
      <c r="CL6742">
        <v>5.3710000000000004</v>
      </c>
      <c r="CM6742">
        <v>5.7720000000000002</v>
      </c>
      <c r="CN6742">
        <v>5.093</v>
      </c>
      <c r="CO6742">
        <v>5.8090000000000002</v>
      </c>
      <c r="CP6742">
        <v>4.8559999999999999</v>
      </c>
      <c r="CR6742">
        <v>5.8079999999999998</v>
      </c>
      <c r="CT6742">
        <v>5.7089999999999996</v>
      </c>
      <c r="CU6742">
        <v>5.2640000000000002</v>
      </c>
      <c r="CW6742">
        <v>5.6369999999999996</v>
      </c>
      <c r="CX6742">
        <v>34.85</v>
      </c>
      <c r="CY6742">
        <v>5.2030000000000003</v>
      </c>
      <c r="CZ6742">
        <v>-57</v>
      </c>
      <c r="DA6742">
        <v>0.13535</v>
      </c>
      <c r="DB6742">
        <v>22218.55</v>
      </c>
      <c r="DC6742">
        <v>39.29</v>
      </c>
      <c r="DN6742">
        <v>13577.3</v>
      </c>
      <c r="DO6742">
        <v>2196.105</v>
      </c>
      <c r="DP6742">
        <v>0.64</v>
      </c>
      <c r="DQ6742">
        <v>0.71</v>
      </c>
      <c r="DR6742">
        <v>1.24</v>
      </c>
      <c r="DS6742">
        <v>655932</v>
      </c>
      <c r="DT6742">
        <v>2.92</v>
      </c>
      <c r="DU6742">
        <v>1745280</v>
      </c>
      <c r="DV6742">
        <v>0.98</v>
      </c>
      <c r="DW6742">
        <v>1.05</v>
      </c>
      <c r="DX6742">
        <v>0.9</v>
      </c>
      <c r="DY6742">
        <v>3.5720000000000001</v>
      </c>
      <c r="DZ6742">
        <v>40.01</v>
      </c>
      <c r="EA6742">
        <v>73.5</v>
      </c>
      <c r="EB6742">
        <v>72.286000000000001</v>
      </c>
      <c r="EC6742">
        <v>1204.6289999999999</v>
      </c>
      <c r="ED6742">
        <v>542.16999999999996</v>
      </c>
      <c r="EE6742">
        <v>2300.35</v>
      </c>
      <c r="EF6742">
        <v>1095.53</v>
      </c>
      <c r="EH6742">
        <v>4359.3</v>
      </c>
      <c r="EI6742">
        <v>18168.72</v>
      </c>
      <c r="EJ6742">
        <v>3724.56</v>
      </c>
      <c r="EK6742">
        <v>2.2966000000000002</v>
      </c>
      <c r="EL6742">
        <v>886.13800000000003</v>
      </c>
      <c r="EM6742">
        <v>603.80200000000002</v>
      </c>
      <c r="EN6742">
        <v>871.17</v>
      </c>
      <c r="EO6742">
        <v>848.22400000000005</v>
      </c>
      <c r="EP6742">
        <v>3816.165</v>
      </c>
      <c r="EQ6742">
        <v>3743.58</v>
      </c>
      <c r="ER6742">
        <v>50.92</v>
      </c>
      <c r="ES6742">
        <v>2180</v>
      </c>
      <c r="ET6742">
        <v>48.53</v>
      </c>
      <c r="EV6742">
        <v>14060.39</v>
      </c>
      <c r="EW6742">
        <v>805.76</v>
      </c>
      <c r="EX6742">
        <v>1524.87</v>
      </c>
      <c r="EY6742">
        <v>4524.24</v>
      </c>
      <c r="EZ6742">
        <v>6673.1</v>
      </c>
      <c r="FB6742">
        <v>1.0577000000000001</v>
      </c>
      <c r="FC6742">
        <v>7.5952999999999999</v>
      </c>
      <c r="FD6742">
        <v>0.49590000000000001</v>
      </c>
      <c r="FE6742">
        <v>7.8136999999999999</v>
      </c>
      <c r="FF6742">
        <v>5.0373000000000001</v>
      </c>
      <c r="FG6742">
        <v>5.0373000000000001</v>
      </c>
      <c r="FJ6742">
        <v>4.8745000000000003</v>
      </c>
      <c r="FK6742">
        <v>5.1390000000000002</v>
      </c>
      <c r="FL6742">
        <v>4.9497</v>
      </c>
      <c r="FM6742">
        <v>4.8829000000000002</v>
      </c>
      <c r="FN6742">
        <v>4.9356</v>
      </c>
      <c r="FO6742">
        <v>5.0114000000000001</v>
      </c>
      <c r="FQ6742">
        <v>5.5418799999999999</v>
      </c>
      <c r="FW6742">
        <v>16.895600000000002</v>
      </c>
      <c r="FX6742">
        <v>14.92</v>
      </c>
      <c r="FY6742">
        <v>1013.56</v>
      </c>
    </row>
    <row r="6743" spans="1:181" x14ac:dyDescent="0.2">
      <c r="A6743" s="3">
        <v>39266</v>
      </c>
      <c r="B6743">
        <v>3427.29</v>
      </c>
      <c r="C6743">
        <v>2.12</v>
      </c>
      <c r="D6743">
        <v>125.28</v>
      </c>
      <c r="E6743">
        <v>161.28</v>
      </c>
      <c r="H6743">
        <v>6.2809999999999997</v>
      </c>
      <c r="AF6743">
        <v>0.69230000000000003</v>
      </c>
      <c r="AG6743">
        <v>0.46739999999999998</v>
      </c>
      <c r="AH6743">
        <v>7.3617999999999997</v>
      </c>
      <c r="AI6743">
        <v>43.192999999999998</v>
      </c>
      <c r="AJ6743">
        <v>0.94220000000000004</v>
      </c>
      <c r="AK6743">
        <v>2644.95</v>
      </c>
      <c r="AW6743">
        <v>1.3609</v>
      </c>
      <c r="AX6743">
        <v>1373.14</v>
      </c>
      <c r="AY6743">
        <v>5.24</v>
      </c>
      <c r="AZ6743">
        <v>1.1886000000000001</v>
      </c>
      <c r="BA6743">
        <v>4.6410999999999998</v>
      </c>
      <c r="BB6743">
        <v>2.1396000000000002</v>
      </c>
      <c r="BC6743">
        <v>-71.72</v>
      </c>
      <c r="BD6743">
        <v>2.0158</v>
      </c>
      <c r="BE6743">
        <v>4.5490000000000004</v>
      </c>
      <c r="BF6743">
        <v>4.5490000000000004</v>
      </c>
      <c r="BG6743">
        <v>4.734</v>
      </c>
      <c r="BH6743">
        <v>4.734</v>
      </c>
      <c r="BI6743">
        <v>4.5430000000000001</v>
      </c>
      <c r="BJ6743">
        <v>4.5430000000000001</v>
      </c>
      <c r="BK6743">
        <v>4.5970000000000004</v>
      </c>
      <c r="BL6743">
        <v>4.4850000000000003</v>
      </c>
      <c r="BM6743">
        <v>4.4850000000000003</v>
      </c>
      <c r="BN6743">
        <v>4.415</v>
      </c>
      <c r="BO6743">
        <v>4.415</v>
      </c>
      <c r="BP6743">
        <v>4.5830000000000002</v>
      </c>
      <c r="BQ6743">
        <v>4.5830000000000002</v>
      </c>
      <c r="BR6743">
        <v>4.5709999999999997</v>
      </c>
      <c r="BS6743">
        <v>4.556</v>
      </c>
      <c r="BT6743">
        <v>4.556</v>
      </c>
      <c r="BU6743">
        <v>4.5250000000000004</v>
      </c>
      <c r="BV6743">
        <v>4.5609999999999999</v>
      </c>
      <c r="BW6743">
        <v>4.46</v>
      </c>
      <c r="BX6743">
        <v>4.5620000000000003</v>
      </c>
      <c r="BY6743">
        <v>4.5620000000000003</v>
      </c>
      <c r="CA6743">
        <v>8.9499999999999993</v>
      </c>
      <c r="CB6743">
        <v>9.7129999999999992</v>
      </c>
      <c r="CD6743">
        <v>8.0820000000000007</v>
      </c>
      <c r="CE6743">
        <v>1.8779999999999999</v>
      </c>
      <c r="CF6743">
        <v>653.20000000000005</v>
      </c>
      <c r="CG6743">
        <v>7.024</v>
      </c>
      <c r="CH6743">
        <v>8.4209999999999994</v>
      </c>
      <c r="CI6743">
        <v>2.8570000000000002</v>
      </c>
      <c r="CJ6743">
        <v>5.6529999999999996</v>
      </c>
      <c r="CK6743">
        <v>5.4630000000000001</v>
      </c>
      <c r="CL6743">
        <v>5.343</v>
      </c>
      <c r="CM6743">
        <v>5.7430000000000003</v>
      </c>
      <c r="CN6743">
        <v>5.0720000000000001</v>
      </c>
      <c r="CO6743">
        <v>5.782</v>
      </c>
      <c r="CP6743">
        <v>4.8369999999999997</v>
      </c>
      <c r="CR6743">
        <v>5.7759999999999998</v>
      </c>
      <c r="CT6743">
        <v>5.681</v>
      </c>
      <c r="CU6743">
        <v>5.2640000000000002</v>
      </c>
      <c r="CW6743">
        <v>5.6050000000000004</v>
      </c>
      <c r="CX6743">
        <v>34.880000000000003</v>
      </c>
      <c r="CY6743">
        <v>5.16</v>
      </c>
      <c r="CZ6743">
        <v>-57</v>
      </c>
      <c r="DA6743">
        <v>0.13583999999999999</v>
      </c>
      <c r="DB6743">
        <v>22151.14</v>
      </c>
      <c r="DC6743">
        <v>39.46</v>
      </c>
      <c r="DN6743">
        <v>13577.3</v>
      </c>
      <c r="DO6743">
        <v>2189.1190000000001</v>
      </c>
      <c r="DP6743">
        <v>0.64</v>
      </c>
      <c r="DQ6743">
        <v>0.71</v>
      </c>
      <c r="DR6743">
        <v>1.24</v>
      </c>
      <c r="DS6743">
        <v>655932</v>
      </c>
      <c r="DT6743">
        <v>2.92</v>
      </c>
      <c r="DU6743">
        <v>1745280</v>
      </c>
      <c r="DV6743">
        <v>0.98</v>
      </c>
      <c r="DW6743">
        <v>1.05</v>
      </c>
      <c r="DX6743">
        <v>0.9</v>
      </c>
      <c r="DY6743">
        <v>3.5289999999999999</v>
      </c>
      <c r="DZ6743">
        <v>40.07</v>
      </c>
      <c r="EA6743">
        <v>73.5</v>
      </c>
      <c r="EB6743">
        <v>72.286000000000001</v>
      </c>
      <c r="EC6743">
        <v>1200.479</v>
      </c>
      <c r="ED6743">
        <v>538.19000000000005</v>
      </c>
      <c r="EE6743">
        <v>2292.16</v>
      </c>
      <c r="EF6743">
        <v>1088.94</v>
      </c>
      <c r="EH6743">
        <v>4357.55</v>
      </c>
      <c r="EI6743">
        <v>18149.900000000001</v>
      </c>
      <c r="EJ6743">
        <v>3742.63</v>
      </c>
      <c r="EK6743">
        <v>2.3151999999999999</v>
      </c>
      <c r="EL6743">
        <v>886.13800000000003</v>
      </c>
      <c r="EM6743">
        <v>603.80200000000002</v>
      </c>
      <c r="EN6743">
        <v>871.17</v>
      </c>
      <c r="EO6743">
        <v>848.22400000000005</v>
      </c>
      <c r="EP6743">
        <v>3899.7240000000002</v>
      </c>
      <c r="EQ6743">
        <v>3832.23</v>
      </c>
      <c r="ER6743">
        <v>51.25</v>
      </c>
      <c r="ES6743">
        <v>2180</v>
      </c>
      <c r="ET6743">
        <v>48.53</v>
      </c>
      <c r="EV6743">
        <v>14064.74</v>
      </c>
      <c r="EW6743">
        <v>807.09</v>
      </c>
      <c r="EX6743">
        <v>1524.87</v>
      </c>
      <c r="EY6743">
        <v>4513.01</v>
      </c>
      <c r="EZ6743">
        <v>6639.8</v>
      </c>
      <c r="FB6743">
        <v>1.0613999999999999</v>
      </c>
      <c r="FC6743">
        <v>7.5932000000000004</v>
      </c>
      <c r="FD6743">
        <v>0.49609999999999999</v>
      </c>
      <c r="FE6743">
        <v>7.8137999999999996</v>
      </c>
      <c r="FF6743">
        <v>5.0372000000000003</v>
      </c>
      <c r="FG6743">
        <v>5.0372000000000003</v>
      </c>
      <c r="FJ6743">
        <v>4.8746</v>
      </c>
      <c r="FK6743">
        <v>5.1390000000000002</v>
      </c>
      <c r="FL6743">
        <v>4.9504000000000001</v>
      </c>
      <c r="FM6743">
        <v>4.8826000000000001</v>
      </c>
      <c r="FN6743">
        <v>4.9356</v>
      </c>
      <c r="FO6743">
        <v>5.0119999999999996</v>
      </c>
      <c r="FQ6743">
        <v>5.53674</v>
      </c>
      <c r="FW6743">
        <v>16.813300000000002</v>
      </c>
      <c r="FX6743">
        <v>14.92</v>
      </c>
      <c r="FY6743">
        <v>977.3</v>
      </c>
    </row>
    <row r="6744" spans="1:181" x14ac:dyDescent="0.2">
      <c r="A6744" s="3">
        <v>39265</v>
      </c>
      <c r="B6744">
        <v>3396.77</v>
      </c>
      <c r="C6744">
        <v>2.14</v>
      </c>
      <c r="D6744">
        <v>126.08</v>
      </c>
      <c r="E6744">
        <v>161.08000000000001</v>
      </c>
      <c r="H6744">
        <v>6.25</v>
      </c>
      <c r="AF6744">
        <v>0.69520000000000004</v>
      </c>
      <c r="AG6744">
        <v>0.46949999999999997</v>
      </c>
      <c r="AH6744">
        <v>7.4024000000000001</v>
      </c>
      <c r="AI6744">
        <v>43.408499999999997</v>
      </c>
      <c r="AJ6744">
        <v>0.94699999999999995</v>
      </c>
      <c r="AK6744">
        <v>2632.3</v>
      </c>
      <c r="AW6744">
        <v>1.3623000000000001</v>
      </c>
      <c r="AX6744">
        <v>1364.37</v>
      </c>
      <c r="AY6744">
        <v>5.31</v>
      </c>
      <c r="AZ6744">
        <v>1.19</v>
      </c>
      <c r="BA6744">
        <v>4.6544999999999996</v>
      </c>
      <c r="BB6744">
        <v>2.1297999999999999</v>
      </c>
      <c r="BC6744">
        <v>-72.05</v>
      </c>
      <c r="BD6744">
        <v>2.0171000000000001</v>
      </c>
      <c r="BE6744">
        <v>4.55</v>
      </c>
      <c r="BF6744">
        <v>4.55</v>
      </c>
      <c r="BG6744">
        <v>4.6950000000000003</v>
      </c>
      <c r="BH6744">
        <v>4.6950000000000003</v>
      </c>
      <c r="BI6744">
        <v>4.5460000000000003</v>
      </c>
      <c r="BJ6744">
        <v>4.5460000000000003</v>
      </c>
      <c r="BK6744">
        <v>4.5810000000000004</v>
      </c>
      <c r="BL6744">
        <v>4.4870000000000001</v>
      </c>
      <c r="BM6744">
        <v>4.4870000000000001</v>
      </c>
      <c r="BN6744">
        <v>4.4219999999999997</v>
      </c>
      <c r="BO6744">
        <v>4.4219999999999997</v>
      </c>
      <c r="BP6744">
        <v>4.5869999999999997</v>
      </c>
      <c r="BQ6744">
        <v>4.5869999999999997</v>
      </c>
      <c r="BR6744">
        <v>4.5739999999999998</v>
      </c>
      <c r="BS6744">
        <v>4.5570000000000004</v>
      </c>
      <c r="BT6744">
        <v>4.5570000000000004</v>
      </c>
      <c r="BU6744">
        <v>4.5039999999999996</v>
      </c>
      <c r="BV6744">
        <v>4.5609999999999999</v>
      </c>
      <c r="BW6744">
        <v>4.46</v>
      </c>
      <c r="BX6744">
        <v>4.5110000000000001</v>
      </c>
      <c r="BY6744">
        <v>4.5110000000000001</v>
      </c>
      <c r="CA6744">
        <v>8.9550000000000001</v>
      </c>
      <c r="CB6744">
        <v>9.7050000000000001</v>
      </c>
      <c r="CD6744">
        <v>8.1</v>
      </c>
      <c r="CE6744">
        <v>1.8939999999999999</v>
      </c>
      <c r="CF6744">
        <v>657.25</v>
      </c>
      <c r="CG6744">
        <v>7.024</v>
      </c>
      <c r="CH6744">
        <v>8.4209999999999994</v>
      </c>
      <c r="CI6744">
        <v>2.8029999999999999</v>
      </c>
      <c r="CJ6744">
        <v>5.6390000000000002</v>
      </c>
      <c r="CK6744">
        <v>5.42</v>
      </c>
      <c r="CL6744">
        <v>5.2990000000000004</v>
      </c>
      <c r="CM6744">
        <v>5.7350000000000003</v>
      </c>
      <c r="CN6744">
        <v>5.0289999999999999</v>
      </c>
      <c r="CO6744">
        <v>5.7750000000000004</v>
      </c>
      <c r="CP6744">
        <v>4.7939999999999996</v>
      </c>
      <c r="CR6744">
        <v>5.76</v>
      </c>
      <c r="CT6744">
        <v>5.6630000000000003</v>
      </c>
      <c r="CU6744">
        <v>5.2640000000000002</v>
      </c>
      <c r="CW6744">
        <v>5.5720000000000001</v>
      </c>
      <c r="CX6744">
        <v>34.549999999999997</v>
      </c>
      <c r="CY6744">
        <v>5.16</v>
      </c>
      <c r="CZ6744">
        <v>-57</v>
      </c>
      <c r="DA6744">
        <v>0.13508999999999999</v>
      </c>
      <c r="DB6744">
        <v>21772.73</v>
      </c>
      <c r="DC6744">
        <v>39.5</v>
      </c>
      <c r="DN6744">
        <v>13535.43</v>
      </c>
      <c r="DO6744">
        <v>2167.8200000000002</v>
      </c>
      <c r="DP6744">
        <v>0.64</v>
      </c>
      <c r="DQ6744">
        <v>0.72</v>
      </c>
      <c r="DR6744">
        <v>1.22</v>
      </c>
      <c r="DS6744">
        <v>654953</v>
      </c>
      <c r="DT6744">
        <v>2.95</v>
      </c>
      <c r="DU6744">
        <v>1748728</v>
      </c>
      <c r="DV6744">
        <v>0.98</v>
      </c>
      <c r="DW6744">
        <v>1.05</v>
      </c>
      <c r="DX6744">
        <v>0.9</v>
      </c>
      <c r="DY6744">
        <v>3.5640000000000001</v>
      </c>
      <c r="DZ6744">
        <v>39.840000000000003</v>
      </c>
      <c r="EA6744">
        <v>76</v>
      </c>
      <c r="EB6744">
        <v>72.831199999999995</v>
      </c>
      <c r="EC6744">
        <v>1192.6610000000001</v>
      </c>
      <c r="ED6744">
        <v>529.14</v>
      </c>
      <c r="EE6744">
        <v>2278.46</v>
      </c>
      <c r="EF6744">
        <v>1072.8900000000001</v>
      </c>
      <c r="EH6744">
        <v>4313.75</v>
      </c>
      <c r="EI6744">
        <v>18146.3</v>
      </c>
      <c r="EJ6744">
        <v>3682.73</v>
      </c>
      <c r="EK6744">
        <v>2.3037000000000001</v>
      </c>
      <c r="EL6744">
        <v>882.99199999999996</v>
      </c>
      <c r="EM6744">
        <v>601.63099999999997</v>
      </c>
      <c r="EN6744">
        <v>868.14</v>
      </c>
      <c r="EO6744">
        <v>845.08199999999999</v>
      </c>
      <c r="EP6744">
        <v>3836.2939999999999</v>
      </c>
      <c r="EQ6744">
        <v>3757.66</v>
      </c>
      <c r="ER6744">
        <v>50.76</v>
      </c>
      <c r="ES6744">
        <v>2160</v>
      </c>
      <c r="ET6744">
        <v>48.24</v>
      </c>
      <c r="EV6744">
        <v>13906.57</v>
      </c>
      <c r="EW6744">
        <v>799.7</v>
      </c>
      <c r="EX6744">
        <v>1519.43</v>
      </c>
      <c r="EY6744">
        <v>4470.26</v>
      </c>
      <c r="EZ6744">
        <v>6590.6</v>
      </c>
      <c r="FB6744">
        <v>1.0559000000000001</v>
      </c>
      <c r="FC6744">
        <v>7.6059000000000001</v>
      </c>
      <c r="FD6744">
        <v>0.49580000000000002</v>
      </c>
      <c r="FE6744">
        <v>7.8162000000000003</v>
      </c>
      <c r="FF6744">
        <v>4.9892000000000003</v>
      </c>
      <c r="FG6744">
        <v>4.9892000000000003</v>
      </c>
      <c r="FJ6744">
        <v>4.8414999999999999</v>
      </c>
      <c r="FK6744">
        <v>5.0895999999999999</v>
      </c>
      <c r="FL6744">
        <v>4.8638000000000003</v>
      </c>
      <c r="FM6744">
        <v>4.8463000000000003</v>
      </c>
      <c r="FN6744">
        <v>4.8891999999999998</v>
      </c>
      <c r="FO6744">
        <v>4.9660000000000002</v>
      </c>
      <c r="FQ6744">
        <v>5.4977299999999998</v>
      </c>
      <c r="FW6744">
        <v>17.6313</v>
      </c>
      <c r="FX6744">
        <v>15.4</v>
      </c>
      <c r="FY6744">
        <v>994.17</v>
      </c>
    </row>
    <row r="6745" spans="1:181" x14ac:dyDescent="0.2">
      <c r="A6745" s="3">
        <v>39264</v>
      </c>
      <c r="B6745">
        <v>3404.14</v>
      </c>
      <c r="C6745">
        <v>2.13</v>
      </c>
      <c r="D6745">
        <v>124.56</v>
      </c>
      <c r="E6745">
        <v>159.56</v>
      </c>
      <c r="H6745">
        <v>6.2969999999999997</v>
      </c>
      <c r="AF6745">
        <v>0.69320000000000004</v>
      </c>
      <c r="AG6745">
        <v>0.46729999999999999</v>
      </c>
      <c r="AH6745">
        <v>7.3373999999999997</v>
      </c>
      <c r="AI6745">
        <v>43.3553</v>
      </c>
      <c r="AJ6745">
        <v>0.93869999999999998</v>
      </c>
      <c r="AK6745">
        <v>2603.23</v>
      </c>
      <c r="AW6745">
        <v>1.3541000000000001</v>
      </c>
      <c r="AX6745">
        <v>1354.38</v>
      </c>
      <c r="AY6745">
        <v>5.31</v>
      </c>
      <c r="AZ6745">
        <v>1.1993</v>
      </c>
      <c r="BA6745">
        <v>4.6520999999999999</v>
      </c>
      <c r="BB6745">
        <v>2.1400999999999999</v>
      </c>
      <c r="BC6745">
        <v>-72.03</v>
      </c>
      <c r="BD6745">
        <v>2.0087000000000002</v>
      </c>
      <c r="BE6745">
        <v>4.5549999999999997</v>
      </c>
      <c r="BF6745">
        <v>4.5549999999999997</v>
      </c>
      <c r="BG6745">
        <v>4.702</v>
      </c>
      <c r="BH6745">
        <v>4.702</v>
      </c>
      <c r="BI6745">
        <v>4.548</v>
      </c>
      <c r="BJ6745">
        <v>4.548</v>
      </c>
      <c r="BK6745">
        <v>4.5890000000000004</v>
      </c>
      <c r="BL6745">
        <v>4.4889999999999999</v>
      </c>
      <c r="BM6745">
        <v>4.4889999999999999</v>
      </c>
      <c r="BN6745">
        <v>4.3250000000000002</v>
      </c>
      <c r="BO6745">
        <v>4.3250000000000002</v>
      </c>
      <c r="BP6745">
        <v>4.5979999999999999</v>
      </c>
      <c r="BQ6745">
        <v>4.5979999999999999</v>
      </c>
      <c r="BR6745">
        <v>4.5830000000000002</v>
      </c>
      <c r="BS6745">
        <v>4.5590000000000002</v>
      </c>
      <c r="BT6745">
        <v>4.5590000000000002</v>
      </c>
      <c r="BU6745">
        <v>4.516</v>
      </c>
      <c r="BV6745">
        <v>4.5659999999999998</v>
      </c>
      <c r="BW6745">
        <v>4.43</v>
      </c>
      <c r="BX6745">
        <v>4.5739999999999998</v>
      </c>
      <c r="BY6745">
        <v>4.5739999999999998</v>
      </c>
      <c r="CA6745">
        <v>8.9610000000000003</v>
      </c>
      <c r="CB6745">
        <v>9.7040000000000006</v>
      </c>
      <c r="CD6745">
        <v>8.1530000000000005</v>
      </c>
      <c r="CE6745">
        <v>1.879</v>
      </c>
      <c r="CF6745">
        <v>649.65</v>
      </c>
      <c r="CG6745">
        <v>7.024</v>
      </c>
      <c r="CH6745">
        <v>8.4209999999999994</v>
      </c>
      <c r="CI6745">
        <v>2.851</v>
      </c>
      <c r="CJ6745">
        <v>5.6669999999999998</v>
      </c>
      <c r="CK6745">
        <v>5.4630000000000001</v>
      </c>
      <c r="CL6745">
        <v>5.34</v>
      </c>
      <c r="CM6745">
        <v>5.7709999999999999</v>
      </c>
      <c r="CN6745">
        <v>5.07</v>
      </c>
      <c r="CO6745">
        <v>5.8159999999999998</v>
      </c>
      <c r="CP6745">
        <v>4.8319999999999999</v>
      </c>
      <c r="CR6745">
        <v>5.798</v>
      </c>
      <c r="CT6745">
        <v>5.7039999999999997</v>
      </c>
      <c r="CU6745">
        <v>5.2640000000000002</v>
      </c>
      <c r="CW6745">
        <v>5.6130000000000004</v>
      </c>
      <c r="CX6745">
        <v>34.549999999999997</v>
      </c>
      <c r="CY6745">
        <v>5.16</v>
      </c>
      <c r="CZ6745">
        <v>-57</v>
      </c>
      <c r="DA6745">
        <v>0.13628999999999999</v>
      </c>
      <c r="DB6745">
        <v>21772.73</v>
      </c>
      <c r="DC6745">
        <v>39.5</v>
      </c>
      <c r="DN6745">
        <v>13408.62</v>
      </c>
      <c r="DO6745">
        <v>2139.2779999999998</v>
      </c>
      <c r="DP6745">
        <v>0.63</v>
      </c>
      <c r="DQ6745">
        <v>0.72</v>
      </c>
      <c r="DR6745">
        <v>1.21</v>
      </c>
      <c r="DS6745">
        <v>656128</v>
      </c>
      <c r="DT6745">
        <v>2.92</v>
      </c>
      <c r="DU6745">
        <v>1751463</v>
      </c>
      <c r="DV6745">
        <v>0.97</v>
      </c>
      <c r="DW6745">
        <v>1.04</v>
      </c>
      <c r="DX6745">
        <v>0.89</v>
      </c>
      <c r="DY6745">
        <v>3.4990000000000001</v>
      </c>
      <c r="DZ6745">
        <v>39.840000000000003</v>
      </c>
      <c r="EA6745">
        <v>77.5</v>
      </c>
      <c r="EB6745">
        <v>73.489199999999997</v>
      </c>
      <c r="EC6745">
        <v>1193.835</v>
      </c>
      <c r="ED6745">
        <v>524.84</v>
      </c>
      <c r="EE6745">
        <v>2262.2399999999998</v>
      </c>
      <c r="EF6745">
        <v>1059.69</v>
      </c>
      <c r="EH6745">
        <v>4318.3</v>
      </c>
      <c r="EI6745">
        <v>18138.36</v>
      </c>
      <c r="EJ6745">
        <v>3660.86</v>
      </c>
      <c r="EK6745">
        <v>2.3065000000000002</v>
      </c>
      <c r="EL6745">
        <v>873.19299999999998</v>
      </c>
      <c r="EM6745">
        <v>595.22</v>
      </c>
      <c r="EN6745">
        <v>858.51</v>
      </c>
      <c r="EO6745">
        <v>833.71900000000005</v>
      </c>
      <c r="EP6745">
        <v>3820.703</v>
      </c>
      <c r="EQ6745">
        <v>3764.08</v>
      </c>
      <c r="ER6745">
        <v>50.76</v>
      </c>
      <c r="ES6745">
        <v>2160</v>
      </c>
      <c r="ET6745">
        <v>47.75</v>
      </c>
      <c r="EV6745">
        <v>13906.57</v>
      </c>
      <c r="EW6745">
        <v>799.7</v>
      </c>
      <c r="EX6745">
        <v>1503.35</v>
      </c>
      <c r="EY6745">
        <v>4489.7700000000004</v>
      </c>
      <c r="EZ6745">
        <v>6607.9</v>
      </c>
      <c r="FB6745">
        <v>1.0652999999999999</v>
      </c>
      <c r="FC6745">
        <v>7.6151</v>
      </c>
      <c r="FD6745">
        <v>0.49780000000000002</v>
      </c>
      <c r="FE6745">
        <v>7.8174999999999999</v>
      </c>
      <c r="FF6745">
        <v>5.0244</v>
      </c>
      <c r="FG6745">
        <v>5.0244</v>
      </c>
      <c r="FJ6745">
        <v>4.8582000000000001</v>
      </c>
      <c r="FK6745">
        <v>5.1238999999999999</v>
      </c>
      <c r="FL6745">
        <v>4.8019999999999996</v>
      </c>
      <c r="FM6745">
        <v>4.8815999999999997</v>
      </c>
      <c r="FN6745">
        <v>4.9212999999999996</v>
      </c>
      <c r="FO6745">
        <v>4.9347000000000003</v>
      </c>
      <c r="FQ6745">
        <v>5.5423900000000001</v>
      </c>
      <c r="FW6745">
        <v>16.898499999999999</v>
      </c>
      <c r="FX6745">
        <v>16.23</v>
      </c>
      <c r="FY6745">
        <v>1024.68</v>
      </c>
    </row>
    <row r="6746" spans="1:181" x14ac:dyDescent="0.2">
      <c r="A6746" s="3">
        <v>39263</v>
      </c>
      <c r="B6746">
        <v>3404.14</v>
      </c>
      <c r="C6746">
        <v>2.13</v>
      </c>
      <c r="D6746">
        <v>124.56</v>
      </c>
      <c r="E6746">
        <v>159.56</v>
      </c>
      <c r="H6746">
        <v>6.2969999999999997</v>
      </c>
      <c r="AF6746">
        <v>0.69320000000000004</v>
      </c>
      <c r="AG6746">
        <v>0.46729999999999999</v>
      </c>
      <c r="AH6746">
        <v>7.3373999999999997</v>
      </c>
      <c r="AI6746">
        <v>43.3553</v>
      </c>
      <c r="AJ6746">
        <v>0.93869999999999998</v>
      </c>
      <c r="AK6746">
        <v>2603.23</v>
      </c>
      <c r="AW6746">
        <v>1.3541000000000001</v>
      </c>
      <c r="AX6746">
        <v>1354.38</v>
      </c>
      <c r="AY6746">
        <v>5.31</v>
      </c>
      <c r="AZ6746">
        <v>1.1993</v>
      </c>
      <c r="BA6746">
        <v>4.6520999999999999</v>
      </c>
      <c r="BB6746">
        <v>2.1400999999999999</v>
      </c>
      <c r="BC6746">
        <v>-72.03</v>
      </c>
      <c r="BD6746">
        <v>2.0087000000000002</v>
      </c>
      <c r="BE6746">
        <v>4.5549999999999997</v>
      </c>
      <c r="BF6746">
        <v>4.5549999999999997</v>
      </c>
      <c r="BG6746">
        <v>4.702</v>
      </c>
      <c r="BH6746">
        <v>4.702</v>
      </c>
      <c r="BI6746">
        <v>4.548</v>
      </c>
      <c r="BJ6746">
        <v>4.548</v>
      </c>
      <c r="BK6746">
        <v>4.5890000000000004</v>
      </c>
      <c r="BL6746">
        <v>4.4889999999999999</v>
      </c>
      <c r="BM6746">
        <v>4.4889999999999999</v>
      </c>
      <c r="BN6746">
        <v>4.3250000000000002</v>
      </c>
      <c r="BO6746">
        <v>4.3250000000000002</v>
      </c>
      <c r="BP6746">
        <v>4.5979999999999999</v>
      </c>
      <c r="BQ6746">
        <v>4.5979999999999999</v>
      </c>
      <c r="BR6746">
        <v>4.5830000000000002</v>
      </c>
      <c r="BS6746">
        <v>4.5590000000000002</v>
      </c>
      <c r="BT6746">
        <v>4.5590000000000002</v>
      </c>
      <c r="BU6746">
        <v>4.516</v>
      </c>
      <c r="BV6746">
        <v>4.5659999999999998</v>
      </c>
      <c r="BW6746">
        <v>4.43</v>
      </c>
      <c r="BX6746">
        <v>4.5739999999999998</v>
      </c>
      <c r="BY6746">
        <v>4.5739999999999998</v>
      </c>
      <c r="CA6746">
        <v>8.9610000000000003</v>
      </c>
      <c r="CB6746">
        <v>9.7040000000000006</v>
      </c>
      <c r="CD6746">
        <v>8.1530000000000005</v>
      </c>
      <c r="CE6746">
        <v>1.879</v>
      </c>
      <c r="CF6746">
        <v>649.65</v>
      </c>
      <c r="CG6746">
        <v>7.024</v>
      </c>
      <c r="CH6746">
        <v>8.4209999999999994</v>
      </c>
      <c r="CI6746">
        <v>2.851</v>
      </c>
      <c r="CJ6746">
        <v>5.6669999999999998</v>
      </c>
      <c r="CK6746">
        <v>5.4630000000000001</v>
      </c>
      <c r="CL6746">
        <v>5.34</v>
      </c>
      <c r="CM6746">
        <v>5.7709999999999999</v>
      </c>
      <c r="CN6746">
        <v>5.07</v>
      </c>
      <c r="CO6746">
        <v>5.8159999999999998</v>
      </c>
      <c r="CP6746">
        <v>4.8319999999999999</v>
      </c>
      <c r="CR6746">
        <v>5.798</v>
      </c>
      <c r="CT6746">
        <v>5.7039999999999997</v>
      </c>
      <c r="CU6746">
        <v>5.2640000000000002</v>
      </c>
      <c r="CW6746">
        <v>5.6130000000000004</v>
      </c>
      <c r="CX6746">
        <v>34.549999999999997</v>
      </c>
      <c r="CY6746">
        <v>5.16</v>
      </c>
      <c r="CZ6746">
        <v>-57</v>
      </c>
      <c r="DA6746">
        <v>0.13628999999999999</v>
      </c>
      <c r="DB6746">
        <v>21772.73</v>
      </c>
      <c r="DC6746">
        <v>39.5</v>
      </c>
      <c r="DN6746">
        <v>13408.62</v>
      </c>
      <c r="DO6746">
        <v>2139.2779999999998</v>
      </c>
      <c r="DP6746">
        <v>0.63</v>
      </c>
      <c r="DQ6746">
        <v>0.72</v>
      </c>
      <c r="DR6746">
        <v>1.21</v>
      </c>
      <c r="DS6746">
        <v>656128</v>
      </c>
      <c r="DT6746">
        <v>2.92</v>
      </c>
      <c r="DU6746">
        <v>1751463</v>
      </c>
      <c r="DV6746">
        <v>0.97</v>
      </c>
      <c r="DW6746">
        <v>1.04</v>
      </c>
      <c r="DX6746">
        <v>0.89</v>
      </c>
      <c r="DY6746">
        <v>3.4990000000000001</v>
      </c>
      <c r="DZ6746">
        <v>39.840000000000003</v>
      </c>
      <c r="EA6746">
        <v>77.5</v>
      </c>
      <c r="EB6746">
        <v>73.489199999999997</v>
      </c>
      <c r="EC6746">
        <v>1193.835</v>
      </c>
      <c r="ED6746">
        <v>524.84</v>
      </c>
      <c r="EE6746">
        <v>2262.2399999999998</v>
      </c>
      <c r="EF6746">
        <v>1059.69</v>
      </c>
      <c r="EH6746">
        <v>4318.3</v>
      </c>
      <c r="EI6746">
        <v>18138.36</v>
      </c>
      <c r="EJ6746">
        <v>3660.86</v>
      </c>
      <c r="EK6746">
        <v>2.3065000000000002</v>
      </c>
      <c r="EL6746">
        <v>873.19299999999998</v>
      </c>
      <c r="EM6746">
        <v>595.22</v>
      </c>
      <c r="EN6746">
        <v>858.51</v>
      </c>
      <c r="EO6746">
        <v>833.71900000000005</v>
      </c>
      <c r="EP6746">
        <v>3820.703</v>
      </c>
      <c r="EQ6746">
        <v>3764.08</v>
      </c>
      <c r="ER6746">
        <v>50.76</v>
      </c>
      <c r="ES6746">
        <v>2160</v>
      </c>
      <c r="ET6746">
        <v>47.75</v>
      </c>
      <c r="EV6746">
        <v>13906.57</v>
      </c>
      <c r="EW6746">
        <v>799.7</v>
      </c>
      <c r="EX6746">
        <v>1503.35</v>
      </c>
      <c r="EY6746">
        <v>4489.7700000000004</v>
      </c>
      <c r="EZ6746">
        <v>6607.9</v>
      </c>
      <c r="FB6746">
        <v>1.0652999999999999</v>
      </c>
      <c r="FC6746">
        <v>7.6151</v>
      </c>
      <c r="FD6746">
        <v>0.49780000000000002</v>
      </c>
      <c r="FE6746">
        <v>7.8174999999999999</v>
      </c>
      <c r="FF6746">
        <v>5.0244</v>
      </c>
      <c r="FG6746">
        <v>5.0244</v>
      </c>
      <c r="FJ6746">
        <v>4.8582000000000001</v>
      </c>
      <c r="FK6746">
        <v>5.1238999999999999</v>
      </c>
      <c r="FL6746">
        <v>4.8019999999999996</v>
      </c>
      <c r="FM6746">
        <v>4.8815999999999997</v>
      </c>
      <c r="FN6746">
        <v>4.9212999999999996</v>
      </c>
      <c r="FO6746">
        <v>4.9347000000000003</v>
      </c>
      <c r="FQ6746">
        <v>5.5423900000000001</v>
      </c>
      <c r="FW6746">
        <v>16.898499999999999</v>
      </c>
      <c r="FX6746">
        <v>16.23</v>
      </c>
      <c r="FY6746">
        <v>1024.68</v>
      </c>
    </row>
    <row r="6747" spans="1:181" x14ac:dyDescent="0.2">
      <c r="A6747" s="3">
        <v>39262</v>
      </c>
      <c r="B6747">
        <v>3404.14</v>
      </c>
      <c r="C6747">
        <v>2.13</v>
      </c>
      <c r="D6747">
        <v>124.56</v>
      </c>
      <c r="E6747">
        <v>159.56</v>
      </c>
      <c r="H6747">
        <v>6.2969999999999997</v>
      </c>
      <c r="AF6747">
        <v>0.69320000000000004</v>
      </c>
      <c r="AG6747">
        <v>0.46729999999999999</v>
      </c>
      <c r="AH6747">
        <v>7.3373999999999997</v>
      </c>
      <c r="AI6747">
        <v>43.3553</v>
      </c>
      <c r="AJ6747">
        <v>0.93869999999999998</v>
      </c>
      <c r="AK6747">
        <v>2603.23</v>
      </c>
      <c r="AW6747">
        <v>1.3541000000000001</v>
      </c>
      <c r="AX6747">
        <v>1354.38</v>
      </c>
      <c r="AY6747">
        <v>5.31</v>
      </c>
      <c r="AZ6747">
        <v>1.1993</v>
      </c>
      <c r="BA6747">
        <v>4.6520999999999999</v>
      </c>
      <c r="BB6747">
        <v>2.1400999999999999</v>
      </c>
      <c r="BC6747">
        <v>-72.03</v>
      </c>
      <c r="BD6747">
        <v>2.0087000000000002</v>
      </c>
      <c r="BE6747">
        <v>4.5549999999999997</v>
      </c>
      <c r="BF6747">
        <v>4.5549999999999997</v>
      </c>
      <c r="BG6747">
        <v>4.702</v>
      </c>
      <c r="BH6747">
        <v>4.702</v>
      </c>
      <c r="BI6747">
        <v>4.548</v>
      </c>
      <c r="BJ6747">
        <v>4.548</v>
      </c>
      <c r="BK6747">
        <v>4.5890000000000004</v>
      </c>
      <c r="BL6747">
        <v>4.4889999999999999</v>
      </c>
      <c r="BM6747">
        <v>4.4889999999999999</v>
      </c>
      <c r="BN6747">
        <v>4.3250000000000002</v>
      </c>
      <c r="BO6747">
        <v>4.3250000000000002</v>
      </c>
      <c r="BP6747">
        <v>4.5979999999999999</v>
      </c>
      <c r="BQ6747">
        <v>4.5979999999999999</v>
      </c>
      <c r="BR6747">
        <v>4.5830000000000002</v>
      </c>
      <c r="BS6747">
        <v>4.5590000000000002</v>
      </c>
      <c r="BT6747">
        <v>4.5590000000000002</v>
      </c>
      <c r="BU6747">
        <v>4.516</v>
      </c>
      <c r="BV6747">
        <v>4.5659999999999998</v>
      </c>
      <c r="BW6747">
        <v>4.43</v>
      </c>
      <c r="BX6747">
        <v>4.5739999999999998</v>
      </c>
      <c r="BY6747">
        <v>4.5739999999999998</v>
      </c>
      <c r="CA6747">
        <v>8.9610000000000003</v>
      </c>
      <c r="CB6747">
        <v>9.7040000000000006</v>
      </c>
      <c r="CD6747">
        <v>8.1530000000000005</v>
      </c>
      <c r="CE6747">
        <v>1.879</v>
      </c>
      <c r="CF6747">
        <v>649.65</v>
      </c>
      <c r="CG6747">
        <v>7.024</v>
      </c>
      <c r="CH6747">
        <v>8.4209999999999994</v>
      </c>
      <c r="CI6747">
        <v>2.851</v>
      </c>
      <c r="CJ6747">
        <v>5.6669999999999998</v>
      </c>
      <c r="CK6747">
        <v>5.4630000000000001</v>
      </c>
      <c r="CL6747">
        <v>5.34</v>
      </c>
      <c r="CM6747">
        <v>5.7709999999999999</v>
      </c>
      <c r="CN6747">
        <v>5.07</v>
      </c>
      <c r="CO6747">
        <v>5.8159999999999998</v>
      </c>
      <c r="CP6747">
        <v>4.8319999999999999</v>
      </c>
      <c r="CR6747">
        <v>5.798</v>
      </c>
      <c r="CT6747">
        <v>5.7039999999999997</v>
      </c>
      <c r="CU6747">
        <v>5.2640000000000002</v>
      </c>
      <c r="CW6747">
        <v>5.6130000000000004</v>
      </c>
      <c r="CX6747">
        <v>34.549999999999997</v>
      </c>
      <c r="CY6747">
        <v>5.16</v>
      </c>
      <c r="CZ6747">
        <v>-57</v>
      </c>
      <c r="DA6747">
        <v>0.13628999999999999</v>
      </c>
      <c r="DB6747">
        <v>21772.73</v>
      </c>
      <c r="DC6747">
        <v>39.5</v>
      </c>
      <c r="DN6747">
        <v>13408.62</v>
      </c>
      <c r="DO6747">
        <v>2139.2779999999998</v>
      </c>
      <c r="DP6747">
        <v>0.63</v>
      </c>
      <c r="DQ6747">
        <v>0.72</v>
      </c>
      <c r="DR6747">
        <v>1.21</v>
      </c>
      <c r="DS6747">
        <v>656128</v>
      </c>
      <c r="DT6747">
        <v>2.92</v>
      </c>
      <c r="DU6747">
        <v>1751463</v>
      </c>
      <c r="DV6747">
        <v>0.97</v>
      </c>
      <c r="DW6747">
        <v>1.04</v>
      </c>
      <c r="DX6747">
        <v>0.89</v>
      </c>
      <c r="DY6747">
        <v>3.4990000000000001</v>
      </c>
      <c r="DZ6747">
        <v>39.840000000000003</v>
      </c>
      <c r="EA6747">
        <v>77.5</v>
      </c>
      <c r="EB6747">
        <v>73.489199999999997</v>
      </c>
      <c r="EC6747">
        <v>1193.835</v>
      </c>
      <c r="ED6747">
        <v>524.84</v>
      </c>
      <c r="EE6747">
        <v>2262.2399999999998</v>
      </c>
      <c r="EF6747">
        <v>1059.69</v>
      </c>
      <c r="EH6747">
        <v>4318.3</v>
      </c>
      <c r="EI6747">
        <v>18138.36</v>
      </c>
      <c r="EJ6747">
        <v>3660.86</v>
      </c>
      <c r="EK6747">
        <v>2.3065000000000002</v>
      </c>
      <c r="EL6747">
        <v>873.19299999999998</v>
      </c>
      <c r="EM6747">
        <v>595.22</v>
      </c>
      <c r="EN6747">
        <v>858.51</v>
      </c>
      <c r="EO6747">
        <v>833.71900000000005</v>
      </c>
      <c r="EP6747">
        <v>3820.703</v>
      </c>
      <c r="EQ6747">
        <v>3764.08</v>
      </c>
      <c r="ER6747">
        <v>50.76</v>
      </c>
      <c r="ES6747">
        <v>2160</v>
      </c>
      <c r="ET6747">
        <v>47.75</v>
      </c>
      <c r="EV6747">
        <v>13906.57</v>
      </c>
      <c r="EW6747">
        <v>799.7</v>
      </c>
      <c r="EX6747">
        <v>1503.35</v>
      </c>
      <c r="EY6747">
        <v>4489.7700000000004</v>
      </c>
      <c r="EZ6747">
        <v>6607.9</v>
      </c>
      <c r="FB6747">
        <v>1.0652999999999999</v>
      </c>
      <c r="FC6747">
        <v>7.6151</v>
      </c>
      <c r="FD6747">
        <v>0.49780000000000002</v>
      </c>
      <c r="FE6747">
        <v>7.8174999999999999</v>
      </c>
      <c r="FF6747">
        <v>5.0244</v>
      </c>
      <c r="FG6747">
        <v>5.0244</v>
      </c>
      <c r="FJ6747">
        <v>4.8582000000000001</v>
      </c>
      <c r="FK6747">
        <v>5.1238999999999999</v>
      </c>
      <c r="FL6747">
        <v>4.8019999999999996</v>
      </c>
      <c r="FM6747">
        <v>4.8815999999999997</v>
      </c>
      <c r="FN6747">
        <v>4.9212999999999996</v>
      </c>
      <c r="FO6747">
        <v>4.9347000000000003</v>
      </c>
      <c r="FQ6747">
        <v>5.5423900000000001</v>
      </c>
      <c r="FW6747">
        <v>16.898499999999999</v>
      </c>
      <c r="FX6747">
        <v>16.23</v>
      </c>
      <c r="FY6747">
        <v>1024.68</v>
      </c>
    </row>
    <row r="6748" spans="1:181" x14ac:dyDescent="0.2">
      <c r="A6748" s="3">
        <v>39261</v>
      </c>
      <c r="B6748">
        <v>3388.16</v>
      </c>
      <c r="C6748">
        <v>2.0699999999999998</v>
      </c>
      <c r="D6748">
        <v>125.67</v>
      </c>
      <c r="E6748">
        <v>161.66999999999999</v>
      </c>
      <c r="H6748">
        <v>6.2779999999999996</v>
      </c>
      <c r="AF6748">
        <v>0.70179999999999998</v>
      </c>
      <c r="AG6748">
        <v>0.4713</v>
      </c>
      <c r="AH6748">
        <v>7.3795000000000002</v>
      </c>
      <c r="AI6748">
        <v>43.7547</v>
      </c>
      <c r="AJ6748">
        <v>0.94389999999999996</v>
      </c>
      <c r="AK6748">
        <v>2608.37</v>
      </c>
      <c r="AW6748">
        <v>1.3449</v>
      </c>
      <c r="AX6748">
        <v>1350.72</v>
      </c>
      <c r="AY6748">
        <v>5.26</v>
      </c>
      <c r="AZ6748">
        <v>1.2002999999999999</v>
      </c>
      <c r="BA6748">
        <v>4.6429999999999998</v>
      </c>
      <c r="BB6748">
        <v>2.1215000000000002</v>
      </c>
      <c r="BC6748">
        <v>-71.430000000000007</v>
      </c>
      <c r="BD6748">
        <v>2.0028000000000001</v>
      </c>
      <c r="BE6748">
        <v>4.6310000000000002</v>
      </c>
      <c r="BF6748">
        <v>4.6310000000000002</v>
      </c>
      <c r="BG6748">
        <v>4.7409999999999997</v>
      </c>
      <c r="BH6748">
        <v>4.7409999999999997</v>
      </c>
      <c r="BI6748">
        <v>4.62</v>
      </c>
      <c r="BJ6748">
        <v>4.62</v>
      </c>
      <c r="BK6748">
        <v>4.6550000000000002</v>
      </c>
      <c r="BL6748">
        <v>4.5599999999999996</v>
      </c>
      <c r="BM6748">
        <v>4.5599999999999996</v>
      </c>
      <c r="BN6748">
        <v>4.4210000000000003</v>
      </c>
      <c r="BO6748">
        <v>4.4210000000000003</v>
      </c>
      <c r="BP6748">
        <v>4.665</v>
      </c>
      <c r="BQ6748">
        <v>4.665</v>
      </c>
      <c r="BR6748">
        <v>4.6509999999999998</v>
      </c>
      <c r="BS6748">
        <v>4.6349999999999998</v>
      </c>
      <c r="BT6748">
        <v>4.6349999999999998</v>
      </c>
      <c r="BU6748">
        <v>4.508</v>
      </c>
      <c r="BV6748">
        <v>4.6420000000000003</v>
      </c>
      <c r="BW6748">
        <v>4.43</v>
      </c>
      <c r="BX6748">
        <v>4.5659999999999998</v>
      </c>
      <c r="BY6748">
        <v>4.5659999999999998</v>
      </c>
      <c r="CA6748">
        <v>8.9760000000000009</v>
      </c>
      <c r="CB6748">
        <v>9.7240000000000002</v>
      </c>
      <c r="CD6748">
        <v>8.1820000000000004</v>
      </c>
      <c r="CE6748">
        <v>1.9259999999999999</v>
      </c>
      <c r="CF6748">
        <v>648.95000000000005</v>
      </c>
      <c r="CG6748">
        <v>7.024</v>
      </c>
      <c r="CH6748">
        <v>8.4209999999999994</v>
      </c>
      <c r="CI6748">
        <v>2.8719999999999999</v>
      </c>
      <c r="CJ6748">
        <v>5.6539999999999999</v>
      </c>
      <c r="CK6748">
        <v>5.4349999999999996</v>
      </c>
      <c r="CL6748">
        <v>5.3140000000000001</v>
      </c>
      <c r="CM6748">
        <v>5.7510000000000003</v>
      </c>
      <c r="CN6748">
        <v>5.0519999999999996</v>
      </c>
      <c r="CO6748">
        <v>5.79</v>
      </c>
      <c r="CP6748">
        <v>4.8170000000000002</v>
      </c>
      <c r="CR6748">
        <v>5.7720000000000002</v>
      </c>
      <c r="CT6748">
        <v>5.6760000000000002</v>
      </c>
      <c r="CU6748">
        <v>5.2640000000000002</v>
      </c>
      <c r="CW6748">
        <v>5.5839999999999996</v>
      </c>
      <c r="CX6748">
        <v>33.979999999999997</v>
      </c>
      <c r="CY6748">
        <v>5.2290000000000001</v>
      </c>
      <c r="CZ6748">
        <v>-57</v>
      </c>
      <c r="DA6748">
        <v>0.13550999999999999</v>
      </c>
      <c r="DB6748">
        <v>21938.22</v>
      </c>
      <c r="DC6748">
        <v>39.46</v>
      </c>
      <c r="DN6748">
        <v>13422.28</v>
      </c>
      <c r="DO6748">
        <v>2112.8510000000001</v>
      </c>
      <c r="DP6748">
        <v>0.62</v>
      </c>
      <c r="DQ6748">
        <v>0.71</v>
      </c>
      <c r="DR6748">
        <v>1.22</v>
      </c>
      <c r="DS6748">
        <v>656239</v>
      </c>
      <c r="DT6748">
        <v>2.85</v>
      </c>
      <c r="DU6748">
        <v>1743498</v>
      </c>
      <c r="DV6748">
        <v>0.97</v>
      </c>
      <c r="DW6748">
        <v>1.05</v>
      </c>
      <c r="DX6748">
        <v>0.89</v>
      </c>
      <c r="DY6748">
        <v>3.5659999999999998</v>
      </c>
      <c r="DZ6748">
        <v>39.33</v>
      </c>
      <c r="EA6748">
        <v>75.5</v>
      </c>
      <c r="EB6748">
        <v>74.504400000000004</v>
      </c>
      <c r="EC6748">
        <v>1185.1400000000001</v>
      </c>
      <c r="ED6748">
        <v>524.66999999999996</v>
      </c>
      <c r="EE6748">
        <v>2243.7199999999998</v>
      </c>
      <c r="EF6748">
        <v>1056.3900000000001</v>
      </c>
      <c r="EH6748">
        <v>4282</v>
      </c>
      <c r="EI6748">
        <v>17932.27</v>
      </c>
      <c r="EJ6748">
        <v>3642.73</v>
      </c>
      <c r="EK6748">
        <v>2.2854999999999999</v>
      </c>
      <c r="EL6748">
        <v>874.74199999999996</v>
      </c>
      <c r="EM6748">
        <v>596.40700000000004</v>
      </c>
      <c r="EN6748">
        <v>859.1</v>
      </c>
      <c r="EO6748">
        <v>839.02</v>
      </c>
      <c r="EP6748">
        <v>3914.2040000000002</v>
      </c>
      <c r="EQ6748">
        <v>3858.52</v>
      </c>
      <c r="ER6748">
        <v>50.43</v>
      </c>
      <c r="ES6748">
        <v>2150</v>
      </c>
      <c r="ET6748">
        <v>47.61</v>
      </c>
      <c r="EV6748">
        <v>13715.67</v>
      </c>
      <c r="EW6748">
        <v>785.78</v>
      </c>
      <c r="EX6748">
        <v>1505.71</v>
      </c>
      <c r="EY6748">
        <v>4457.99</v>
      </c>
      <c r="EZ6748">
        <v>6571.3</v>
      </c>
      <c r="FB6748">
        <v>1.0593999999999999</v>
      </c>
      <c r="FC6748">
        <v>7.6158000000000001</v>
      </c>
      <c r="FD6748">
        <v>0.49930000000000002</v>
      </c>
      <c r="FE6748">
        <v>7.8170000000000002</v>
      </c>
      <c r="FF6748">
        <v>5.1032999999999999</v>
      </c>
      <c r="FG6748">
        <v>5.1032999999999999</v>
      </c>
      <c r="FJ6748">
        <v>4.9413999999999998</v>
      </c>
      <c r="FK6748">
        <v>5.202</v>
      </c>
      <c r="FL6748">
        <v>4.7622999999999998</v>
      </c>
      <c r="FM6748">
        <v>4.9637000000000002</v>
      </c>
      <c r="FN6748">
        <v>5</v>
      </c>
      <c r="FO6748">
        <v>4.9260000000000002</v>
      </c>
      <c r="FQ6748">
        <v>5.6065800000000001</v>
      </c>
      <c r="FW6748">
        <v>17.7652</v>
      </c>
      <c r="FX6748">
        <v>15.54</v>
      </c>
      <c r="FY6748">
        <v>1024.04</v>
      </c>
    </row>
    <row r="6749" spans="1:181" x14ac:dyDescent="0.2">
      <c r="A6749" s="3">
        <v>39260</v>
      </c>
      <c r="B6749">
        <v>3363.76</v>
      </c>
      <c r="C6749">
        <v>2.09</v>
      </c>
      <c r="D6749">
        <v>124.98</v>
      </c>
      <c r="E6749">
        <v>159.97999999999999</v>
      </c>
      <c r="H6749">
        <v>6.2394999999999996</v>
      </c>
      <c r="AF6749">
        <v>0.69430000000000003</v>
      </c>
      <c r="AG6749">
        <v>0.4672</v>
      </c>
      <c r="AH6749">
        <v>7.3014999999999999</v>
      </c>
      <c r="AI6749">
        <v>43.311599999999999</v>
      </c>
      <c r="AJ6749">
        <v>0.93410000000000004</v>
      </c>
      <c r="AK6749">
        <v>2605.35</v>
      </c>
      <c r="AW6749">
        <v>1.3452999999999999</v>
      </c>
      <c r="AX6749">
        <v>1357.43</v>
      </c>
      <c r="AY6749">
        <v>5.26</v>
      </c>
      <c r="AZ6749">
        <v>1.1858</v>
      </c>
      <c r="BA6749">
        <v>4.5865</v>
      </c>
      <c r="BB6749">
        <v>2.1404000000000001</v>
      </c>
      <c r="BC6749">
        <v>-70.06</v>
      </c>
      <c r="BD6749">
        <v>1.9993000000000001</v>
      </c>
      <c r="BE6749">
        <v>4.6210000000000004</v>
      </c>
      <c r="BF6749">
        <v>4.6210000000000004</v>
      </c>
      <c r="BG6749">
        <v>4.742</v>
      </c>
      <c r="BH6749">
        <v>4.742</v>
      </c>
      <c r="BI6749">
        <v>4.6189999999999998</v>
      </c>
      <c r="BJ6749">
        <v>4.6189999999999998</v>
      </c>
      <c r="BK6749">
        <v>4.6470000000000002</v>
      </c>
      <c r="BL6749">
        <v>4.5599999999999996</v>
      </c>
      <c r="BM6749">
        <v>4.5599999999999996</v>
      </c>
      <c r="BN6749">
        <v>4.383</v>
      </c>
      <c r="BO6749">
        <v>4.383</v>
      </c>
      <c r="BP6749">
        <v>4.6559999999999997</v>
      </c>
      <c r="BQ6749">
        <v>4.6559999999999997</v>
      </c>
      <c r="BR6749">
        <v>4.6399999999999997</v>
      </c>
      <c r="BS6749">
        <v>4.6230000000000002</v>
      </c>
      <c r="BT6749">
        <v>4.6230000000000002</v>
      </c>
      <c r="BU6749">
        <v>4.5060000000000002</v>
      </c>
      <c r="BV6749">
        <v>4.6280000000000001</v>
      </c>
      <c r="BW6749">
        <v>4.4400000000000004</v>
      </c>
      <c r="BX6749">
        <v>4.5469999999999997</v>
      </c>
      <c r="BY6749">
        <v>4.5469999999999997</v>
      </c>
      <c r="CA6749">
        <v>9.0359999999999996</v>
      </c>
      <c r="CB6749">
        <v>9.7309999999999999</v>
      </c>
      <c r="CD6749">
        <v>8.1929999999999996</v>
      </c>
      <c r="CE6749">
        <v>1.875</v>
      </c>
      <c r="CF6749">
        <v>643.65</v>
      </c>
      <c r="CG6749">
        <v>7.024</v>
      </c>
      <c r="CH6749">
        <v>8.4209999999999994</v>
      </c>
      <c r="CI6749">
        <v>2.8260000000000001</v>
      </c>
      <c r="CJ6749">
        <v>5.6310000000000002</v>
      </c>
      <c r="CK6749">
        <v>5.423</v>
      </c>
      <c r="CL6749">
        <v>5.3070000000000004</v>
      </c>
      <c r="CM6749">
        <v>5.7350000000000003</v>
      </c>
      <c r="CN6749">
        <v>5.0510000000000002</v>
      </c>
      <c r="CO6749">
        <v>5.7720000000000002</v>
      </c>
      <c r="CP6749">
        <v>4.8220000000000001</v>
      </c>
      <c r="CR6749">
        <v>5.7530000000000001</v>
      </c>
      <c r="CT6749">
        <v>5.6589999999999998</v>
      </c>
      <c r="CU6749">
        <v>5.2640000000000002</v>
      </c>
      <c r="CW6749">
        <v>5.569</v>
      </c>
      <c r="CX6749">
        <v>34.200000000000003</v>
      </c>
      <c r="CY6749">
        <v>5.1849999999999996</v>
      </c>
      <c r="CZ6749">
        <v>-57</v>
      </c>
      <c r="DA6749">
        <v>0.13696</v>
      </c>
      <c r="DB6749">
        <v>21705.56</v>
      </c>
      <c r="DC6749">
        <v>39.340000000000003</v>
      </c>
      <c r="DN6749">
        <v>13427.73</v>
      </c>
      <c r="DO6749">
        <v>2125.3380000000002</v>
      </c>
      <c r="DP6749">
        <v>0.61</v>
      </c>
      <c r="DQ6749">
        <v>0.7</v>
      </c>
      <c r="DR6749">
        <v>1.22</v>
      </c>
      <c r="DS6749">
        <v>651053</v>
      </c>
      <c r="DT6749">
        <v>2.88</v>
      </c>
      <c r="DU6749">
        <v>1747152</v>
      </c>
      <c r="DV6749">
        <v>0.98</v>
      </c>
      <c r="DW6749">
        <v>1.05</v>
      </c>
      <c r="DX6749">
        <v>0.9</v>
      </c>
      <c r="DY6749">
        <v>3.66</v>
      </c>
      <c r="DZ6749">
        <v>39.18</v>
      </c>
      <c r="EA6749">
        <v>79.400000000000006</v>
      </c>
      <c r="EB6749">
        <v>74.504400000000004</v>
      </c>
      <c r="EC6749">
        <v>1174.5</v>
      </c>
      <c r="ED6749">
        <v>520.03</v>
      </c>
      <c r="EE6749">
        <v>2219.87</v>
      </c>
      <c r="EF6749">
        <v>1045</v>
      </c>
      <c r="EH6749">
        <v>4263.95</v>
      </c>
      <c r="EI6749">
        <v>17849.28</v>
      </c>
      <c r="EJ6749">
        <v>3585.3</v>
      </c>
      <c r="EK6749">
        <v>2.3089</v>
      </c>
      <c r="EL6749">
        <v>874.79499999999996</v>
      </c>
      <c r="EM6749">
        <v>596.71799999999996</v>
      </c>
      <c r="EN6749">
        <v>858.88</v>
      </c>
      <c r="EO6749">
        <v>838.47699999999998</v>
      </c>
      <c r="EP6749">
        <v>4078.5990000000002</v>
      </c>
      <c r="EQ6749">
        <v>4040.48</v>
      </c>
      <c r="ER6749">
        <v>50.55</v>
      </c>
      <c r="ES6749">
        <v>2150</v>
      </c>
      <c r="ET6749">
        <v>47.29</v>
      </c>
      <c r="EV6749">
        <v>13741.92</v>
      </c>
      <c r="EW6749">
        <v>788.64</v>
      </c>
      <c r="EX6749">
        <v>1506.35</v>
      </c>
      <c r="EY6749">
        <v>4412.12</v>
      </c>
      <c r="EZ6749">
        <v>6527.6</v>
      </c>
      <c r="FB6749">
        <v>1.0705</v>
      </c>
      <c r="FC6749">
        <v>7.6176000000000004</v>
      </c>
      <c r="FD6749">
        <v>0.50019999999999998</v>
      </c>
      <c r="FE6749">
        <v>7.8162000000000003</v>
      </c>
      <c r="FF6749">
        <v>5.0801999999999996</v>
      </c>
      <c r="FG6749">
        <v>5.0801999999999996</v>
      </c>
      <c r="FJ6749">
        <v>4.8914999999999997</v>
      </c>
      <c r="FK6749">
        <v>5.1943000000000001</v>
      </c>
      <c r="FL6749">
        <v>4.7732999999999999</v>
      </c>
      <c r="FM6749">
        <v>4.9276999999999997</v>
      </c>
      <c r="FN6749">
        <v>4.9661</v>
      </c>
      <c r="FO6749">
        <v>4.9372999999999996</v>
      </c>
      <c r="FQ6749">
        <v>5.5793600000000003</v>
      </c>
      <c r="FW6749">
        <v>18.906099999999999</v>
      </c>
      <c r="FX6749">
        <v>15.53</v>
      </c>
      <c r="FY6749">
        <v>1032.96</v>
      </c>
    </row>
    <row r="6750" spans="1:181" x14ac:dyDescent="0.2">
      <c r="A6750" s="3">
        <v>39259</v>
      </c>
      <c r="B6750">
        <v>3384.04</v>
      </c>
      <c r="C6750">
        <v>2.0099999999999998</v>
      </c>
      <c r="D6750">
        <v>128.19999999999999</v>
      </c>
      <c r="E6750">
        <v>163.19999999999999</v>
      </c>
      <c r="H6750">
        <v>6.2649999999999997</v>
      </c>
      <c r="AF6750">
        <v>0.69499999999999995</v>
      </c>
      <c r="AG6750">
        <v>0.46779999999999999</v>
      </c>
      <c r="AH6750">
        <v>7.3048000000000002</v>
      </c>
      <c r="AI6750">
        <v>43.398800000000001</v>
      </c>
      <c r="AJ6750">
        <v>0.93510000000000004</v>
      </c>
      <c r="AK6750">
        <v>2574.16</v>
      </c>
      <c r="AW6750">
        <v>1.3454999999999999</v>
      </c>
      <c r="AX6750">
        <v>1366.99</v>
      </c>
      <c r="AY6750">
        <v>5.25</v>
      </c>
      <c r="AZ6750">
        <v>1.1957</v>
      </c>
      <c r="BA6750">
        <v>4.6460999999999997</v>
      </c>
      <c r="BB6750">
        <v>2.1377999999999999</v>
      </c>
      <c r="BC6750">
        <v>-70.7</v>
      </c>
      <c r="BD6750">
        <v>1.9988999999999999</v>
      </c>
      <c r="BE6750">
        <v>4.6230000000000002</v>
      </c>
      <c r="BF6750">
        <v>4.6230000000000002</v>
      </c>
      <c r="BG6750">
        <v>4.7549999999999999</v>
      </c>
      <c r="BH6750">
        <v>4.7549999999999999</v>
      </c>
      <c r="BI6750">
        <v>4.617</v>
      </c>
      <c r="BJ6750">
        <v>4.617</v>
      </c>
      <c r="BK6750">
        <v>4.6509999999999998</v>
      </c>
      <c r="BL6750">
        <v>4.5549999999999997</v>
      </c>
      <c r="BM6750">
        <v>4.5549999999999997</v>
      </c>
      <c r="BN6750">
        <v>4.3979999999999997</v>
      </c>
      <c r="BO6750">
        <v>4.3979999999999997</v>
      </c>
      <c r="BP6750">
        <v>4.6609999999999996</v>
      </c>
      <c r="BQ6750">
        <v>4.6609999999999996</v>
      </c>
      <c r="BR6750">
        <v>4.6479999999999997</v>
      </c>
      <c r="BS6750">
        <v>4.6310000000000002</v>
      </c>
      <c r="BT6750">
        <v>4.6310000000000002</v>
      </c>
      <c r="BU6750">
        <v>4.5430000000000001</v>
      </c>
      <c r="BV6750">
        <v>4.6319999999999997</v>
      </c>
      <c r="BW6750">
        <v>4.43</v>
      </c>
      <c r="BX6750">
        <v>4.6020000000000003</v>
      </c>
      <c r="BY6750">
        <v>4.6020000000000003</v>
      </c>
      <c r="CA6750">
        <v>8.8849999999999998</v>
      </c>
      <c r="CB6750">
        <v>9.6509999999999998</v>
      </c>
      <c r="CD6750">
        <v>8.1579999999999995</v>
      </c>
      <c r="CE6750">
        <v>1.889</v>
      </c>
      <c r="CF6750">
        <v>640.9</v>
      </c>
      <c r="CG6750">
        <v>7.024</v>
      </c>
      <c r="CH6750">
        <v>8.4209999999999994</v>
      </c>
      <c r="CI6750">
        <v>2.8210000000000002</v>
      </c>
      <c r="CJ6750">
        <v>5.657</v>
      </c>
      <c r="CK6750">
        <v>5.4690000000000003</v>
      </c>
      <c r="CL6750">
        <v>5.3479999999999999</v>
      </c>
      <c r="CM6750">
        <v>5.7720000000000002</v>
      </c>
      <c r="CN6750">
        <v>5.085</v>
      </c>
      <c r="CO6750">
        <v>5.8140000000000001</v>
      </c>
      <c r="CP6750">
        <v>4.8490000000000002</v>
      </c>
      <c r="CR6750">
        <v>5.7960000000000003</v>
      </c>
      <c r="CT6750">
        <v>5.7039999999999997</v>
      </c>
      <c r="CU6750">
        <v>5.2640000000000002</v>
      </c>
      <c r="CW6750">
        <v>5.62</v>
      </c>
      <c r="CX6750">
        <v>34.08</v>
      </c>
      <c r="CY6750">
        <v>5.1769999999999996</v>
      </c>
      <c r="CZ6750">
        <v>-57</v>
      </c>
      <c r="DA6750">
        <v>0.13689999999999999</v>
      </c>
      <c r="DB6750">
        <v>21803.57</v>
      </c>
      <c r="DC6750">
        <v>39</v>
      </c>
      <c r="DN6750">
        <v>13337.66</v>
      </c>
      <c r="DO6750">
        <v>2153.5419999999999</v>
      </c>
      <c r="DP6750">
        <v>0.6</v>
      </c>
      <c r="DQ6750">
        <v>0.7</v>
      </c>
      <c r="DR6750">
        <v>1.21</v>
      </c>
      <c r="DS6750">
        <v>652091</v>
      </c>
      <c r="DT6750">
        <v>2.77</v>
      </c>
      <c r="DU6750">
        <v>1745221</v>
      </c>
      <c r="DV6750">
        <v>0.97</v>
      </c>
      <c r="DW6750">
        <v>1.04</v>
      </c>
      <c r="DX6750">
        <v>0.89</v>
      </c>
      <c r="DY6750">
        <v>3.66</v>
      </c>
      <c r="DZ6750">
        <v>39.24</v>
      </c>
      <c r="EA6750">
        <v>77.2</v>
      </c>
      <c r="EB6750">
        <v>73.188400000000001</v>
      </c>
      <c r="EC6750">
        <v>1184.095</v>
      </c>
      <c r="ED6750">
        <v>523.61</v>
      </c>
      <c r="EE6750">
        <v>2239.77</v>
      </c>
      <c r="EF6750">
        <v>1051.0999999999999</v>
      </c>
      <c r="EH6750">
        <v>4285.7</v>
      </c>
      <c r="EI6750">
        <v>18066.11</v>
      </c>
      <c r="EJ6750">
        <v>3656.55</v>
      </c>
      <c r="EK6750">
        <v>2.3041999999999998</v>
      </c>
      <c r="EL6750">
        <v>866.36699999999996</v>
      </c>
      <c r="EM6750">
        <v>590.79100000000005</v>
      </c>
      <c r="EN6750">
        <v>851.68</v>
      </c>
      <c r="EO6750">
        <v>826.14800000000002</v>
      </c>
      <c r="EP6750">
        <v>3973.3710000000001</v>
      </c>
      <c r="EQ6750">
        <v>3928.21</v>
      </c>
      <c r="ER6750">
        <v>50.7</v>
      </c>
      <c r="ES6750">
        <v>2140</v>
      </c>
      <c r="ET6750">
        <v>47.48</v>
      </c>
      <c r="EV6750">
        <v>13663.88</v>
      </c>
      <c r="EW6750">
        <v>783.37</v>
      </c>
      <c r="EX6750">
        <v>1492.89</v>
      </c>
      <c r="EY6750">
        <v>4433.04</v>
      </c>
      <c r="EZ6750">
        <v>6559.3</v>
      </c>
      <c r="FB6750">
        <v>1.0693999999999999</v>
      </c>
      <c r="FC6750">
        <v>7.6176000000000004</v>
      </c>
      <c r="FD6750">
        <v>0.50029999999999997</v>
      </c>
      <c r="FE6750">
        <v>7.8124000000000002</v>
      </c>
      <c r="FF6750">
        <v>5.0780000000000003</v>
      </c>
      <c r="FG6750">
        <v>5.0780000000000003</v>
      </c>
      <c r="FJ6750">
        <v>4.8643999999999998</v>
      </c>
      <c r="FK6750">
        <v>5.1985999999999999</v>
      </c>
      <c r="FL6750">
        <v>4.8052000000000001</v>
      </c>
      <c r="FM6750">
        <v>4.9036999999999997</v>
      </c>
      <c r="FN6750">
        <v>4.9550999999999998</v>
      </c>
      <c r="FO6750">
        <v>4.9800000000000004</v>
      </c>
      <c r="FQ6750">
        <v>5.5855199999999998</v>
      </c>
      <c r="FW6750">
        <v>18.927499999999998</v>
      </c>
      <c r="FX6750">
        <v>18.89</v>
      </c>
      <c r="FY6750">
        <v>1055.7</v>
      </c>
    </row>
    <row r="6751" spans="1:181" x14ac:dyDescent="0.2">
      <c r="A6751" s="3">
        <v>39258</v>
      </c>
      <c r="B6751">
        <v>3398.38</v>
      </c>
      <c r="C6751">
        <v>2.02</v>
      </c>
      <c r="D6751">
        <v>125</v>
      </c>
      <c r="E6751">
        <v>160</v>
      </c>
      <c r="H6751">
        <v>6.2670000000000003</v>
      </c>
      <c r="AF6751">
        <v>0.69410000000000005</v>
      </c>
      <c r="AG6751">
        <v>0.46779999999999999</v>
      </c>
      <c r="AH6751">
        <v>7.2992999999999997</v>
      </c>
      <c r="AI6751">
        <v>43.104799999999997</v>
      </c>
      <c r="AJ6751">
        <v>0.93440000000000001</v>
      </c>
      <c r="AK6751">
        <v>2577.08</v>
      </c>
      <c r="AW6751">
        <v>1.3463000000000001</v>
      </c>
      <c r="AX6751">
        <v>1377.13</v>
      </c>
      <c r="AY6751">
        <v>5.29</v>
      </c>
      <c r="AZ6751">
        <v>1.1960999999999999</v>
      </c>
      <c r="BA6751">
        <v>4.6543000000000001</v>
      </c>
      <c r="BB6751">
        <v>2.1377999999999999</v>
      </c>
      <c r="BC6751">
        <v>-71.489999999999995</v>
      </c>
      <c r="BD6751">
        <v>1.9978</v>
      </c>
      <c r="BE6751">
        <v>4.6180000000000003</v>
      </c>
      <c r="BF6751">
        <v>4.6180000000000003</v>
      </c>
      <c r="BG6751">
        <v>4.734</v>
      </c>
      <c r="BH6751">
        <v>4.734</v>
      </c>
      <c r="BI6751">
        <v>4.6070000000000002</v>
      </c>
      <c r="BJ6751">
        <v>4.6070000000000002</v>
      </c>
      <c r="BK6751">
        <v>4.6459999999999999</v>
      </c>
      <c r="BL6751">
        <v>4.5460000000000003</v>
      </c>
      <c r="BM6751">
        <v>4.5460000000000003</v>
      </c>
      <c r="BN6751">
        <v>4.3390000000000004</v>
      </c>
      <c r="BO6751">
        <v>4.3390000000000004</v>
      </c>
      <c r="BP6751">
        <v>4.6630000000000003</v>
      </c>
      <c r="BQ6751">
        <v>4.6630000000000003</v>
      </c>
      <c r="BR6751">
        <v>4.6500000000000004</v>
      </c>
      <c r="BS6751">
        <v>4.6289999999999996</v>
      </c>
      <c r="BT6751">
        <v>4.6289999999999996</v>
      </c>
      <c r="BU6751">
        <v>4.5330000000000004</v>
      </c>
      <c r="BV6751">
        <v>4.6260000000000003</v>
      </c>
      <c r="BW6751">
        <v>4.43</v>
      </c>
      <c r="BX6751">
        <v>4.6219999999999999</v>
      </c>
      <c r="BY6751">
        <v>4.6219999999999999</v>
      </c>
      <c r="CA6751">
        <v>8.8580000000000005</v>
      </c>
      <c r="CB6751">
        <v>9.6080000000000005</v>
      </c>
      <c r="CD6751">
        <v>8.1329999999999991</v>
      </c>
      <c r="CE6751">
        <v>1.9</v>
      </c>
      <c r="CF6751">
        <v>651</v>
      </c>
      <c r="CG6751">
        <v>7.024</v>
      </c>
      <c r="CH6751">
        <v>8.4209999999999994</v>
      </c>
      <c r="CI6751">
        <v>2.8210000000000002</v>
      </c>
      <c r="CJ6751">
        <v>5.6680000000000001</v>
      </c>
      <c r="CK6751">
        <v>5.4880000000000004</v>
      </c>
      <c r="CL6751">
        <v>5.3620000000000001</v>
      </c>
      <c r="CM6751">
        <v>5.7939999999999996</v>
      </c>
      <c r="CN6751">
        <v>5.0940000000000003</v>
      </c>
      <c r="CO6751">
        <v>5.8380000000000001</v>
      </c>
      <c r="CP6751">
        <v>4.8490000000000002</v>
      </c>
      <c r="CR6751">
        <v>5.8170000000000002</v>
      </c>
      <c r="CT6751">
        <v>5.73</v>
      </c>
      <c r="CU6751">
        <v>5.2640000000000002</v>
      </c>
      <c r="CW6751">
        <v>5.64</v>
      </c>
      <c r="CX6751">
        <v>33.85</v>
      </c>
      <c r="CY6751">
        <v>5.1779999999999999</v>
      </c>
      <c r="CZ6751">
        <v>-57.75</v>
      </c>
      <c r="DA6751">
        <v>0.13700000000000001</v>
      </c>
      <c r="DB6751">
        <v>21822.35</v>
      </c>
      <c r="DC6751">
        <v>39.1</v>
      </c>
      <c r="DN6751">
        <v>13352.05</v>
      </c>
      <c r="DO6751">
        <v>2152.203</v>
      </c>
      <c r="DP6751">
        <v>0.6</v>
      </c>
      <c r="DQ6751">
        <v>0.69</v>
      </c>
      <c r="DR6751">
        <v>1.21</v>
      </c>
      <c r="DS6751">
        <v>652857</v>
      </c>
      <c r="DT6751">
        <v>2.79</v>
      </c>
      <c r="DU6751">
        <v>1745490</v>
      </c>
      <c r="DV6751">
        <v>0.96</v>
      </c>
      <c r="DW6751">
        <v>1.04</v>
      </c>
      <c r="DX6751">
        <v>0.88</v>
      </c>
      <c r="DY6751">
        <v>3.6459999999999999</v>
      </c>
      <c r="DZ6751">
        <v>39.450000000000003</v>
      </c>
      <c r="EA6751">
        <v>79</v>
      </c>
      <c r="EB6751">
        <v>73.808800000000005</v>
      </c>
      <c r="EC6751">
        <v>1189.8679999999999</v>
      </c>
      <c r="ED6751">
        <v>526.75</v>
      </c>
      <c r="EE6751">
        <v>2247.04</v>
      </c>
      <c r="EF6751">
        <v>1057.32</v>
      </c>
      <c r="EH6751">
        <v>4259.3999999999996</v>
      </c>
      <c r="EI6751">
        <v>18087.48</v>
      </c>
      <c r="EJ6751">
        <v>3652.92</v>
      </c>
      <c r="EK6751">
        <v>2.3199000000000001</v>
      </c>
      <c r="EL6751">
        <v>869.37</v>
      </c>
      <c r="EM6751">
        <v>592.71</v>
      </c>
      <c r="EN6751">
        <v>855.11</v>
      </c>
      <c r="EO6751">
        <v>827.476</v>
      </c>
      <c r="EP6751">
        <v>3941.0810000000001</v>
      </c>
      <c r="EQ6751">
        <v>3877.59</v>
      </c>
      <c r="ER6751">
        <v>50.9</v>
      </c>
      <c r="ES6751">
        <v>2130</v>
      </c>
      <c r="ET6751">
        <v>47.55</v>
      </c>
      <c r="EV6751">
        <v>13841.86</v>
      </c>
      <c r="EW6751">
        <v>793.74</v>
      </c>
      <c r="EX6751">
        <v>1497.74</v>
      </c>
      <c r="EY6751">
        <v>4471.13</v>
      </c>
      <c r="EZ6751">
        <v>6588.4</v>
      </c>
      <c r="FB6751">
        <v>1.0701000000000001</v>
      </c>
      <c r="FC6751">
        <v>7.6199000000000003</v>
      </c>
      <c r="FD6751">
        <v>0.50060000000000004</v>
      </c>
      <c r="FE6751">
        <v>7.8129999999999997</v>
      </c>
      <c r="FF6751">
        <v>5.08</v>
      </c>
      <c r="FG6751">
        <v>5.08</v>
      </c>
      <c r="FJ6751">
        <v>4.8644999999999996</v>
      </c>
      <c r="FK6751">
        <v>5.2030000000000003</v>
      </c>
      <c r="FL6751">
        <v>4.7702</v>
      </c>
      <c r="FM6751">
        <v>4.9093</v>
      </c>
      <c r="FN6751">
        <v>4.9622999999999999</v>
      </c>
      <c r="FO6751">
        <v>4.9660000000000002</v>
      </c>
      <c r="FQ6751">
        <v>5.5901500000000004</v>
      </c>
      <c r="FW6751">
        <v>17.809699999999999</v>
      </c>
      <c r="FX6751">
        <v>16.649999999999999</v>
      </c>
      <c r="FY6751">
        <v>1044.3900000000001</v>
      </c>
    </row>
    <row r="6752" spans="1:181" x14ac:dyDescent="0.2">
      <c r="A6752" s="3">
        <v>39257</v>
      </c>
      <c r="B6752">
        <v>3390.26</v>
      </c>
      <c r="C6752">
        <v>1.92</v>
      </c>
      <c r="D6752">
        <v>126</v>
      </c>
      <c r="E6752">
        <v>161</v>
      </c>
      <c r="H6752">
        <v>6.2824999999999998</v>
      </c>
      <c r="AF6752">
        <v>0.6956</v>
      </c>
      <c r="AG6752">
        <v>0.46860000000000002</v>
      </c>
      <c r="AH6752">
        <v>7.3121</v>
      </c>
      <c r="AI6752">
        <v>43.212800000000001</v>
      </c>
      <c r="AJ6752">
        <v>0.93700000000000006</v>
      </c>
      <c r="AK6752">
        <v>2588.96</v>
      </c>
      <c r="AW6752">
        <v>1.347</v>
      </c>
      <c r="AX6752">
        <v>1391.57</v>
      </c>
      <c r="AY6752">
        <v>5.24</v>
      </c>
      <c r="AZ6752">
        <v>1.1994</v>
      </c>
      <c r="BA6752">
        <v>4.6519000000000004</v>
      </c>
      <c r="BB6752">
        <v>2.1337999999999999</v>
      </c>
      <c r="BC6752">
        <v>-71.27</v>
      </c>
      <c r="BD6752">
        <v>1.9994000000000001</v>
      </c>
      <c r="BE6752">
        <v>4.6559999999999997</v>
      </c>
      <c r="BF6752">
        <v>4.6559999999999997</v>
      </c>
      <c r="BG6752">
        <v>4.726</v>
      </c>
      <c r="BH6752">
        <v>4.726</v>
      </c>
      <c r="BI6752">
        <v>4.6420000000000003</v>
      </c>
      <c r="BJ6752">
        <v>4.6420000000000003</v>
      </c>
      <c r="BK6752">
        <v>4.6710000000000003</v>
      </c>
      <c r="BL6752">
        <v>4.58</v>
      </c>
      <c r="BM6752">
        <v>4.58</v>
      </c>
      <c r="BN6752">
        <v>4.3120000000000003</v>
      </c>
      <c r="BO6752">
        <v>4.3120000000000003</v>
      </c>
      <c r="BP6752">
        <v>4.6929999999999996</v>
      </c>
      <c r="BQ6752">
        <v>4.6929999999999996</v>
      </c>
      <c r="BR6752">
        <v>4.6829999999999998</v>
      </c>
      <c r="BS6752">
        <v>4.66</v>
      </c>
      <c r="BT6752">
        <v>4.66</v>
      </c>
      <c r="BU6752">
        <v>4.5229999999999997</v>
      </c>
      <c r="BV6752">
        <v>4.6639999999999997</v>
      </c>
      <c r="BW6752">
        <v>4.41</v>
      </c>
      <c r="BX6752">
        <v>4.6529999999999996</v>
      </c>
      <c r="BY6752">
        <v>4.6529999999999996</v>
      </c>
      <c r="CA6752">
        <v>8.8849999999999998</v>
      </c>
      <c r="CB6752">
        <v>9.6709999999999994</v>
      </c>
      <c r="CD6752">
        <v>8.1419999999999995</v>
      </c>
      <c r="CE6752">
        <v>1.905</v>
      </c>
      <c r="CF6752">
        <v>654.29999999999995</v>
      </c>
      <c r="CG6752">
        <v>7.024</v>
      </c>
      <c r="CH6752">
        <v>8.4209999999999994</v>
      </c>
      <c r="CI6752">
        <v>2.8959999999999999</v>
      </c>
      <c r="CJ6752">
        <v>5.6719999999999997</v>
      </c>
      <c r="CK6752">
        <v>5.524</v>
      </c>
      <c r="CL6752">
        <v>5.3929999999999998</v>
      </c>
      <c r="CM6752">
        <v>5.8140000000000001</v>
      </c>
      <c r="CN6752">
        <v>5.1239999999999997</v>
      </c>
      <c r="CO6752">
        <v>5.8620000000000001</v>
      </c>
      <c r="CP6752">
        <v>4.8739999999999997</v>
      </c>
      <c r="CR6752">
        <v>5.8419999999999996</v>
      </c>
      <c r="CT6752">
        <v>5.758</v>
      </c>
      <c r="CU6752">
        <v>5.2640000000000002</v>
      </c>
      <c r="CW6752">
        <v>5.67</v>
      </c>
      <c r="CX6752">
        <v>34.25</v>
      </c>
      <c r="CY6752">
        <v>5.23</v>
      </c>
      <c r="CZ6752">
        <v>-57</v>
      </c>
      <c r="DA6752">
        <v>0.13675000000000001</v>
      </c>
      <c r="DB6752">
        <v>21999.91</v>
      </c>
      <c r="DC6752">
        <v>39.340000000000003</v>
      </c>
      <c r="DN6752">
        <v>13360.26</v>
      </c>
      <c r="DO6752">
        <v>2152.3209999999999</v>
      </c>
      <c r="DP6752">
        <v>0.62</v>
      </c>
      <c r="DQ6752">
        <v>0.68</v>
      </c>
      <c r="DR6752">
        <v>1.2</v>
      </c>
      <c r="DS6752">
        <v>652539</v>
      </c>
      <c r="DT6752">
        <v>2.66</v>
      </c>
      <c r="DU6752">
        <v>1734340</v>
      </c>
      <c r="DV6752">
        <v>0.96</v>
      </c>
      <c r="DW6752">
        <v>1.03</v>
      </c>
      <c r="DX6752">
        <v>0.88</v>
      </c>
      <c r="DY6752">
        <v>3.6890000000000001</v>
      </c>
      <c r="DZ6752">
        <v>39.4</v>
      </c>
      <c r="EA6752">
        <v>76.3</v>
      </c>
      <c r="EB6752">
        <v>71.383600000000001</v>
      </c>
      <c r="EC6752">
        <v>1193.07</v>
      </c>
      <c r="ED6752">
        <v>529.1</v>
      </c>
      <c r="EE6752">
        <v>2249.61</v>
      </c>
      <c r="EF6752">
        <v>1064.22</v>
      </c>
      <c r="EH6752">
        <v>4252.05</v>
      </c>
      <c r="EI6752">
        <v>18188.63</v>
      </c>
      <c r="EJ6752">
        <v>3701.16</v>
      </c>
      <c r="EK6752">
        <v>2.3140999999999998</v>
      </c>
      <c r="EL6752">
        <v>873.12300000000005</v>
      </c>
      <c r="EM6752">
        <v>595.38900000000001</v>
      </c>
      <c r="EN6752">
        <v>857.91</v>
      </c>
      <c r="EO6752">
        <v>834.76499999999999</v>
      </c>
      <c r="EP6752">
        <v>4091.4450000000002</v>
      </c>
      <c r="EQ6752">
        <v>4051.43</v>
      </c>
      <c r="ER6752">
        <v>50.6</v>
      </c>
      <c r="ES6752">
        <v>2110</v>
      </c>
      <c r="ET6752">
        <v>47.33</v>
      </c>
      <c r="EV6752">
        <v>13986.03</v>
      </c>
      <c r="EW6752">
        <v>802.44</v>
      </c>
      <c r="EX6752">
        <v>1502.56</v>
      </c>
      <c r="EY6752">
        <v>4479.3599999999997</v>
      </c>
      <c r="EZ6752">
        <v>6567.4</v>
      </c>
      <c r="FB6752">
        <v>1.0671999999999999</v>
      </c>
      <c r="FC6752">
        <v>7.6228999999999996</v>
      </c>
      <c r="FD6752">
        <v>0.50009999999999999</v>
      </c>
      <c r="FE6752">
        <v>7.8132999999999999</v>
      </c>
      <c r="FF6752">
        <v>5.13</v>
      </c>
      <c r="FG6752">
        <v>5.13</v>
      </c>
      <c r="FJ6752">
        <v>4.9074</v>
      </c>
      <c r="FK6752">
        <v>5.2481</v>
      </c>
      <c r="FL6752">
        <v>4.7084000000000001</v>
      </c>
      <c r="FM6752">
        <v>4.9562999999999997</v>
      </c>
      <c r="FN6752">
        <v>5.0095000000000001</v>
      </c>
      <c r="FO6752">
        <v>4.9452999999999996</v>
      </c>
      <c r="FQ6752">
        <v>5.6317500000000003</v>
      </c>
      <c r="FW6752">
        <v>17.311199999999999</v>
      </c>
      <c r="FX6752">
        <v>15.75</v>
      </c>
      <c r="FY6752">
        <v>1033.69</v>
      </c>
    </row>
    <row r="6753" spans="1:181" x14ac:dyDescent="0.2">
      <c r="A6753" s="3">
        <v>39256</v>
      </c>
      <c r="B6753">
        <v>3390.26</v>
      </c>
      <c r="C6753">
        <v>1.92</v>
      </c>
      <c r="D6753">
        <v>126</v>
      </c>
      <c r="E6753">
        <v>161</v>
      </c>
      <c r="H6753">
        <v>6.2824999999999998</v>
      </c>
      <c r="AF6753">
        <v>0.6956</v>
      </c>
      <c r="AG6753">
        <v>0.46860000000000002</v>
      </c>
      <c r="AH6753">
        <v>7.3121</v>
      </c>
      <c r="AI6753">
        <v>43.212800000000001</v>
      </c>
      <c r="AJ6753">
        <v>0.93700000000000006</v>
      </c>
      <c r="AK6753">
        <v>2588.96</v>
      </c>
      <c r="AW6753">
        <v>1.347</v>
      </c>
      <c r="AX6753">
        <v>1391.57</v>
      </c>
      <c r="AY6753">
        <v>5.24</v>
      </c>
      <c r="AZ6753">
        <v>1.1994</v>
      </c>
      <c r="BA6753">
        <v>4.6519000000000004</v>
      </c>
      <c r="BB6753">
        <v>2.1337999999999999</v>
      </c>
      <c r="BC6753">
        <v>-71.27</v>
      </c>
      <c r="BD6753">
        <v>1.9994000000000001</v>
      </c>
      <c r="BE6753">
        <v>4.6559999999999997</v>
      </c>
      <c r="BF6753">
        <v>4.6559999999999997</v>
      </c>
      <c r="BG6753">
        <v>4.726</v>
      </c>
      <c r="BH6753">
        <v>4.726</v>
      </c>
      <c r="BI6753">
        <v>4.6420000000000003</v>
      </c>
      <c r="BJ6753">
        <v>4.6420000000000003</v>
      </c>
      <c r="BK6753">
        <v>4.6710000000000003</v>
      </c>
      <c r="BL6753">
        <v>4.58</v>
      </c>
      <c r="BM6753">
        <v>4.58</v>
      </c>
      <c r="BN6753">
        <v>4.3120000000000003</v>
      </c>
      <c r="BO6753">
        <v>4.3120000000000003</v>
      </c>
      <c r="BP6753">
        <v>4.6929999999999996</v>
      </c>
      <c r="BQ6753">
        <v>4.6929999999999996</v>
      </c>
      <c r="BR6753">
        <v>4.6829999999999998</v>
      </c>
      <c r="BS6753">
        <v>4.66</v>
      </c>
      <c r="BT6753">
        <v>4.66</v>
      </c>
      <c r="BU6753">
        <v>4.5229999999999997</v>
      </c>
      <c r="BV6753">
        <v>4.6639999999999997</v>
      </c>
      <c r="BW6753">
        <v>4.41</v>
      </c>
      <c r="BX6753">
        <v>4.6529999999999996</v>
      </c>
      <c r="BY6753">
        <v>4.6529999999999996</v>
      </c>
      <c r="CA6753">
        <v>8.8849999999999998</v>
      </c>
      <c r="CB6753">
        <v>9.6709999999999994</v>
      </c>
      <c r="CD6753">
        <v>8.1419999999999995</v>
      </c>
      <c r="CE6753">
        <v>1.905</v>
      </c>
      <c r="CF6753">
        <v>654.29999999999995</v>
      </c>
      <c r="CG6753">
        <v>7.024</v>
      </c>
      <c r="CH6753">
        <v>8.4209999999999994</v>
      </c>
      <c r="CI6753">
        <v>2.8959999999999999</v>
      </c>
      <c r="CJ6753">
        <v>5.6719999999999997</v>
      </c>
      <c r="CK6753">
        <v>5.524</v>
      </c>
      <c r="CL6753">
        <v>5.3929999999999998</v>
      </c>
      <c r="CM6753">
        <v>5.8140000000000001</v>
      </c>
      <c r="CN6753">
        <v>5.1239999999999997</v>
      </c>
      <c r="CO6753">
        <v>5.8620000000000001</v>
      </c>
      <c r="CP6753">
        <v>4.8739999999999997</v>
      </c>
      <c r="CR6753">
        <v>5.8419999999999996</v>
      </c>
      <c r="CT6753">
        <v>5.758</v>
      </c>
      <c r="CU6753">
        <v>5.2640000000000002</v>
      </c>
      <c r="CW6753">
        <v>5.67</v>
      </c>
      <c r="CX6753">
        <v>34.25</v>
      </c>
      <c r="CY6753">
        <v>5.23</v>
      </c>
      <c r="CZ6753">
        <v>-57</v>
      </c>
      <c r="DA6753">
        <v>0.13675000000000001</v>
      </c>
      <c r="DB6753">
        <v>21999.91</v>
      </c>
      <c r="DC6753">
        <v>39.340000000000003</v>
      </c>
      <c r="DN6753">
        <v>13360.26</v>
      </c>
      <c r="DO6753">
        <v>2152.3209999999999</v>
      </c>
      <c r="DP6753">
        <v>0.62</v>
      </c>
      <c r="DQ6753">
        <v>0.68</v>
      </c>
      <c r="DR6753">
        <v>1.2</v>
      </c>
      <c r="DS6753">
        <v>652539</v>
      </c>
      <c r="DT6753">
        <v>2.66</v>
      </c>
      <c r="DU6753">
        <v>1734340</v>
      </c>
      <c r="DV6753">
        <v>0.96</v>
      </c>
      <c r="DW6753">
        <v>1.03</v>
      </c>
      <c r="DX6753">
        <v>0.88</v>
      </c>
      <c r="DY6753">
        <v>3.6890000000000001</v>
      </c>
      <c r="DZ6753">
        <v>39.4</v>
      </c>
      <c r="EA6753">
        <v>76.3</v>
      </c>
      <c r="EB6753">
        <v>71.383600000000001</v>
      </c>
      <c r="EC6753">
        <v>1193.07</v>
      </c>
      <c r="ED6753">
        <v>529.1</v>
      </c>
      <c r="EE6753">
        <v>2249.61</v>
      </c>
      <c r="EF6753">
        <v>1064.22</v>
      </c>
      <c r="EH6753">
        <v>4252.05</v>
      </c>
      <c r="EI6753">
        <v>18188.63</v>
      </c>
      <c r="EJ6753">
        <v>3701.16</v>
      </c>
      <c r="EK6753">
        <v>2.3140999999999998</v>
      </c>
      <c r="EL6753">
        <v>873.12300000000005</v>
      </c>
      <c r="EM6753">
        <v>595.38900000000001</v>
      </c>
      <c r="EN6753">
        <v>857.91</v>
      </c>
      <c r="EO6753">
        <v>834.76499999999999</v>
      </c>
      <c r="EP6753">
        <v>4091.4450000000002</v>
      </c>
      <c r="EQ6753">
        <v>4051.43</v>
      </c>
      <c r="ER6753">
        <v>50.6</v>
      </c>
      <c r="ES6753">
        <v>2110</v>
      </c>
      <c r="ET6753">
        <v>47.33</v>
      </c>
      <c r="EV6753">
        <v>13986.03</v>
      </c>
      <c r="EW6753">
        <v>802.44</v>
      </c>
      <c r="EX6753">
        <v>1502.56</v>
      </c>
      <c r="EY6753">
        <v>4479.3599999999997</v>
      </c>
      <c r="EZ6753">
        <v>6567.4</v>
      </c>
      <c r="FB6753">
        <v>1.0671999999999999</v>
      </c>
      <c r="FC6753">
        <v>7.6228999999999996</v>
      </c>
      <c r="FD6753">
        <v>0.50009999999999999</v>
      </c>
      <c r="FE6753">
        <v>7.8132999999999999</v>
      </c>
      <c r="FF6753">
        <v>5.13</v>
      </c>
      <c r="FG6753">
        <v>5.13</v>
      </c>
      <c r="FJ6753">
        <v>4.9074</v>
      </c>
      <c r="FK6753">
        <v>5.2481</v>
      </c>
      <c r="FL6753">
        <v>4.7084000000000001</v>
      </c>
      <c r="FM6753">
        <v>4.9562999999999997</v>
      </c>
      <c r="FN6753">
        <v>5.0095000000000001</v>
      </c>
      <c r="FO6753">
        <v>4.9452999999999996</v>
      </c>
      <c r="FQ6753">
        <v>5.6317500000000003</v>
      </c>
      <c r="FW6753">
        <v>17.311199999999999</v>
      </c>
      <c r="FX6753">
        <v>15.75</v>
      </c>
      <c r="FY6753">
        <v>1033.69</v>
      </c>
    </row>
    <row r="6754" spans="1:181" x14ac:dyDescent="0.2">
      <c r="A6754" s="3">
        <v>39255</v>
      </c>
      <c r="B6754">
        <v>3390.26</v>
      </c>
      <c r="C6754">
        <v>1.92</v>
      </c>
      <c r="D6754">
        <v>126</v>
      </c>
      <c r="E6754">
        <v>161</v>
      </c>
      <c r="H6754">
        <v>6.2824999999999998</v>
      </c>
      <c r="AF6754">
        <v>0.6956</v>
      </c>
      <c r="AG6754">
        <v>0.46860000000000002</v>
      </c>
      <c r="AH6754">
        <v>7.3121</v>
      </c>
      <c r="AI6754">
        <v>43.212800000000001</v>
      </c>
      <c r="AJ6754">
        <v>0.93700000000000006</v>
      </c>
      <c r="AK6754">
        <v>2588.96</v>
      </c>
      <c r="AW6754">
        <v>1.347</v>
      </c>
      <c r="AX6754">
        <v>1391.57</v>
      </c>
      <c r="AY6754">
        <v>5.24</v>
      </c>
      <c r="AZ6754">
        <v>1.1994</v>
      </c>
      <c r="BA6754">
        <v>4.6519000000000004</v>
      </c>
      <c r="BB6754">
        <v>2.1337999999999999</v>
      </c>
      <c r="BC6754">
        <v>-71.27</v>
      </c>
      <c r="BD6754">
        <v>1.9994000000000001</v>
      </c>
      <c r="BE6754">
        <v>4.6559999999999997</v>
      </c>
      <c r="BF6754">
        <v>4.6559999999999997</v>
      </c>
      <c r="BG6754">
        <v>4.726</v>
      </c>
      <c r="BH6754">
        <v>4.726</v>
      </c>
      <c r="BI6754">
        <v>4.6420000000000003</v>
      </c>
      <c r="BJ6754">
        <v>4.6420000000000003</v>
      </c>
      <c r="BK6754">
        <v>4.6710000000000003</v>
      </c>
      <c r="BL6754">
        <v>4.58</v>
      </c>
      <c r="BM6754">
        <v>4.58</v>
      </c>
      <c r="BN6754">
        <v>4.3120000000000003</v>
      </c>
      <c r="BO6754">
        <v>4.3120000000000003</v>
      </c>
      <c r="BP6754">
        <v>4.6929999999999996</v>
      </c>
      <c r="BQ6754">
        <v>4.6929999999999996</v>
      </c>
      <c r="BR6754">
        <v>4.6829999999999998</v>
      </c>
      <c r="BS6754">
        <v>4.66</v>
      </c>
      <c r="BT6754">
        <v>4.66</v>
      </c>
      <c r="BU6754">
        <v>4.5229999999999997</v>
      </c>
      <c r="BV6754">
        <v>4.6639999999999997</v>
      </c>
      <c r="BW6754">
        <v>4.41</v>
      </c>
      <c r="BX6754">
        <v>4.6529999999999996</v>
      </c>
      <c r="BY6754">
        <v>4.6529999999999996</v>
      </c>
      <c r="CA6754">
        <v>8.8849999999999998</v>
      </c>
      <c r="CB6754">
        <v>9.6709999999999994</v>
      </c>
      <c r="CD6754">
        <v>8.1419999999999995</v>
      </c>
      <c r="CE6754">
        <v>1.905</v>
      </c>
      <c r="CF6754">
        <v>654.29999999999995</v>
      </c>
      <c r="CG6754">
        <v>7.024</v>
      </c>
      <c r="CH6754">
        <v>8.4209999999999994</v>
      </c>
      <c r="CI6754">
        <v>2.8959999999999999</v>
      </c>
      <c r="CJ6754">
        <v>5.6719999999999997</v>
      </c>
      <c r="CK6754">
        <v>5.524</v>
      </c>
      <c r="CL6754">
        <v>5.3929999999999998</v>
      </c>
      <c r="CM6754">
        <v>5.8140000000000001</v>
      </c>
      <c r="CN6754">
        <v>5.1239999999999997</v>
      </c>
      <c r="CO6754">
        <v>5.8620000000000001</v>
      </c>
      <c r="CP6754">
        <v>4.8739999999999997</v>
      </c>
      <c r="CR6754">
        <v>5.8419999999999996</v>
      </c>
      <c r="CT6754">
        <v>5.758</v>
      </c>
      <c r="CU6754">
        <v>5.2640000000000002</v>
      </c>
      <c r="CW6754">
        <v>5.67</v>
      </c>
      <c r="CX6754">
        <v>34.25</v>
      </c>
      <c r="CY6754">
        <v>5.23</v>
      </c>
      <c r="CZ6754">
        <v>-57</v>
      </c>
      <c r="DA6754">
        <v>0.13675000000000001</v>
      </c>
      <c r="DB6754">
        <v>21999.91</v>
      </c>
      <c r="DC6754">
        <v>39.340000000000003</v>
      </c>
      <c r="DN6754">
        <v>13360.26</v>
      </c>
      <c r="DO6754">
        <v>2152.3209999999999</v>
      </c>
      <c r="DP6754">
        <v>0.62</v>
      </c>
      <c r="DQ6754">
        <v>0.68</v>
      </c>
      <c r="DR6754">
        <v>1.2</v>
      </c>
      <c r="DS6754">
        <v>652539</v>
      </c>
      <c r="DT6754">
        <v>2.66</v>
      </c>
      <c r="DU6754">
        <v>1734340</v>
      </c>
      <c r="DV6754">
        <v>0.96</v>
      </c>
      <c r="DW6754">
        <v>1.03</v>
      </c>
      <c r="DX6754">
        <v>0.88</v>
      </c>
      <c r="DY6754">
        <v>3.6890000000000001</v>
      </c>
      <c r="DZ6754">
        <v>39.4</v>
      </c>
      <c r="EA6754">
        <v>76.3</v>
      </c>
      <c r="EB6754">
        <v>71.383600000000001</v>
      </c>
      <c r="EC6754">
        <v>1193.07</v>
      </c>
      <c r="ED6754">
        <v>529.1</v>
      </c>
      <c r="EE6754">
        <v>2249.61</v>
      </c>
      <c r="EF6754">
        <v>1064.22</v>
      </c>
      <c r="EH6754">
        <v>4252.05</v>
      </c>
      <c r="EI6754">
        <v>18188.63</v>
      </c>
      <c r="EJ6754">
        <v>3701.16</v>
      </c>
      <c r="EK6754">
        <v>2.3140999999999998</v>
      </c>
      <c r="EL6754">
        <v>873.12300000000005</v>
      </c>
      <c r="EM6754">
        <v>595.38900000000001</v>
      </c>
      <c r="EN6754">
        <v>857.91</v>
      </c>
      <c r="EO6754">
        <v>834.76499999999999</v>
      </c>
      <c r="EP6754">
        <v>4091.4450000000002</v>
      </c>
      <c r="EQ6754">
        <v>4051.43</v>
      </c>
      <c r="ER6754">
        <v>50.6</v>
      </c>
      <c r="ES6754">
        <v>2110</v>
      </c>
      <c r="ET6754">
        <v>47.33</v>
      </c>
      <c r="EV6754">
        <v>13986.03</v>
      </c>
      <c r="EW6754">
        <v>802.44</v>
      </c>
      <c r="EX6754">
        <v>1502.56</v>
      </c>
      <c r="EY6754">
        <v>4479.3599999999997</v>
      </c>
      <c r="EZ6754">
        <v>6567.4</v>
      </c>
      <c r="FB6754">
        <v>1.0671999999999999</v>
      </c>
      <c r="FC6754">
        <v>7.6228999999999996</v>
      </c>
      <c r="FD6754">
        <v>0.50009999999999999</v>
      </c>
      <c r="FE6754">
        <v>7.8132999999999999</v>
      </c>
      <c r="FF6754">
        <v>5.13</v>
      </c>
      <c r="FG6754">
        <v>5.13</v>
      </c>
      <c r="FJ6754">
        <v>4.9074</v>
      </c>
      <c r="FK6754">
        <v>5.2481</v>
      </c>
      <c r="FL6754">
        <v>4.7084000000000001</v>
      </c>
      <c r="FM6754">
        <v>4.9562999999999997</v>
      </c>
      <c r="FN6754">
        <v>5.0095000000000001</v>
      </c>
      <c r="FO6754">
        <v>4.9452999999999996</v>
      </c>
      <c r="FQ6754">
        <v>5.6317500000000003</v>
      </c>
      <c r="FW6754">
        <v>17.311199999999999</v>
      </c>
      <c r="FX6754">
        <v>15.75</v>
      </c>
      <c r="FY6754">
        <v>1033.69</v>
      </c>
    </row>
    <row r="6755" spans="1:181" x14ac:dyDescent="0.2">
      <c r="A6755" s="3">
        <v>39254</v>
      </c>
      <c r="B6755">
        <v>3403.69</v>
      </c>
      <c r="C6755">
        <v>1.88</v>
      </c>
      <c r="D6755">
        <v>123.37</v>
      </c>
      <c r="E6755">
        <v>157.37</v>
      </c>
      <c r="H6755">
        <v>6.2949999999999999</v>
      </c>
      <c r="AF6755">
        <v>0.69489999999999996</v>
      </c>
      <c r="AG6755">
        <v>0.46700000000000003</v>
      </c>
      <c r="AH6755">
        <v>7.2691999999999997</v>
      </c>
      <c r="AI6755">
        <v>42.944899999999997</v>
      </c>
      <c r="AJ6755">
        <v>0.9304</v>
      </c>
      <c r="AK6755">
        <v>2616.96</v>
      </c>
      <c r="AW6755">
        <v>1.3389</v>
      </c>
      <c r="AX6755">
        <v>1387.96</v>
      </c>
      <c r="AY6755">
        <v>5.26</v>
      </c>
      <c r="AZ6755">
        <v>1.2003999999999999</v>
      </c>
      <c r="BA6755">
        <v>4.6573000000000002</v>
      </c>
      <c r="BB6755">
        <v>2.1414</v>
      </c>
      <c r="BC6755">
        <v>-72.88</v>
      </c>
      <c r="BD6755">
        <v>1.9925999999999999</v>
      </c>
      <c r="BE6755">
        <v>4.6740000000000004</v>
      </c>
      <c r="BF6755">
        <v>4.6740000000000004</v>
      </c>
      <c r="BG6755">
        <v>4.7380000000000004</v>
      </c>
      <c r="BH6755">
        <v>4.7380000000000004</v>
      </c>
      <c r="BI6755">
        <v>4.6589999999999998</v>
      </c>
      <c r="BJ6755">
        <v>4.6589999999999998</v>
      </c>
      <c r="BK6755">
        <v>4.6890000000000001</v>
      </c>
      <c r="BL6755">
        <v>4.5970000000000004</v>
      </c>
      <c r="BM6755">
        <v>4.5970000000000004</v>
      </c>
      <c r="BN6755">
        <v>4.3490000000000002</v>
      </c>
      <c r="BO6755">
        <v>4.3490000000000002</v>
      </c>
      <c r="BP6755">
        <v>4.7110000000000003</v>
      </c>
      <c r="BQ6755">
        <v>4.7110000000000003</v>
      </c>
      <c r="BR6755">
        <v>4.6970000000000001</v>
      </c>
      <c r="BS6755">
        <v>4.6779999999999999</v>
      </c>
      <c r="BT6755">
        <v>4.6779999999999999</v>
      </c>
      <c r="BU6755">
        <v>4.5339999999999998</v>
      </c>
      <c r="BV6755">
        <v>4.6820000000000004</v>
      </c>
      <c r="BW6755">
        <v>4.37</v>
      </c>
      <c r="BX6755">
        <v>4.6459999999999999</v>
      </c>
      <c r="BY6755">
        <v>4.6459999999999999</v>
      </c>
      <c r="CA6755">
        <v>8.8290000000000006</v>
      </c>
      <c r="CB6755">
        <v>9.6240000000000006</v>
      </c>
      <c r="CD6755">
        <v>8.1449999999999996</v>
      </c>
      <c r="CE6755">
        <v>1.9319999999999999</v>
      </c>
      <c r="CF6755">
        <v>652.04</v>
      </c>
      <c r="CG6755">
        <v>7.024</v>
      </c>
      <c r="CH6755">
        <v>8.4209999999999994</v>
      </c>
      <c r="CI6755">
        <v>2.9449999999999998</v>
      </c>
      <c r="CJ6755">
        <v>5.68</v>
      </c>
      <c r="CK6755">
        <v>5.508</v>
      </c>
      <c r="CL6755">
        <v>5.3760000000000003</v>
      </c>
      <c r="CM6755">
        <v>5.8070000000000004</v>
      </c>
      <c r="CN6755">
        <v>5.1070000000000002</v>
      </c>
      <c r="CO6755">
        <v>5.8470000000000004</v>
      </c>
      <c r="CP6755">
        <v>4.8609999999999998</v>
      </c>
      <c r="CR6755">
        <v>5.8310000000000004</v>
      </c>
      <c r="CT6755">
        <v>5.7450000000000001</v>
      </c>
      <c r="CU6755">
        <v>5.2640000000000002</v>
      </c>
      <c r="CW6755">
        <v>5.6529999999999996</v>
      </c>
      <c r="CX6755">
        <v>34.270000000000003</v>
      </c>
      <c r="CY6755">
        <v>5.2320000000000002</v>
      </c>
      <c r="CZ6755">
        <v>-57</v>
      </c>
      <c r="DA6755">
        <v>0.13757</v>
      </c>
      <c r="DB6755">
        <v>21954.67</v>
      </c>
      <c r="DC6755">
        <v>39</v>
      </c>
      <c r="DN6755">
        <v>13545.84</v>
      </c>
      <c r="DO6755">
        <v>2152.34</v>
      </c>
      <c r="DP6755">
        <v>0.61</v>
      </c>
      <c r="DQ6755">
        <v>0.67</v>
      </c>
      <c r="DR6755">
        <v>1.19</v>
      </c>
      <c r="DS6755">
        <v>655332</v>
      </c>
      <c r="DT6755">
        <v>2.62</v>
      </c>
      <c r="DU6755">
        <v>1731803</v>
      </c>
      <c r="DV6755">
        <v>0.95</v>
      </c>
      <c r="DW6755">
        <v>1.02</v>
      </c>
      <c r="DX6755">
        <v>0.87</v>
      </c>
      <c r="DY6755">
        <v>3.6339999999999999</v>
      </c>
      <c r="DZ6755">
        <v>39.5</v>
      </c>
      <c r="EA6755">
        <v>76.3</v>
      </c>
      <c r="EB6755">
        <v>71.346000000000004</v>
      </c>
      <c r="EC6755">
        <v>1197.8920000000001</v>
      </c>
      <c r="ED6755">
        <v>531.01</v>
      </c>
      <c r="EE6755">
        <v>2256.19</v>
      </c>
      <c r="EF6755">
        <v>1066.99</v>
      </c>
      <c r="EH6755">
        <v>4267.3999999999996</v>
      </c>
      <c r="EI6755">
        <v>18240.3</v>
      </c>
      <c r="EJ6755">
        <v>3714.59</v>
      </c>
      <c r="EK6755">
        <v>2.3285999999999998</v>
      </c>
      <c r="EL6755">
        <v>884.30600000000004</v>
      </c>
      <c r="EM6755">
        <v>602.56600000000003</v>
      </c>
      <c r="EN6755">
        <v>870.66</v>
      </c>
      <c r="EO6755">
        <v>839.82100000000003</v>
      </c>
      <c r="EP6755">
        <v>4230.8230000000003</v>
      </c>
      <c r="EQ6755">
        <v>4197.28</v>
      </c>
      <c r="ER6755">
        <v>50.15</v>
      </c>
      <c r="ES6755">
        <v>2110</v>
      </c>
      <c r="ET6755">
        <v>46.73</v>
      </c>
      <c r="EV6755">
        <v>14095.73</v>
      </c>
      <c r="EW6755">
        <v>809.66</v>
      </c>
      <c r="EX6755">
        <v>1522.19</v>
      </c>
      <c r="EY6755">
        <v>4488.66</v>
      </c>
      <c r="EZ6755">
        <v>6596</v>
      </c>
      <c r="FB6755">
        <v>1.0747</v>
      </c>
      <c r="FC6755">
        <v>7.6200999999999999</v>
      </c>
      <c r="FD6755">
        <v>0.50190000000000001</v>
      </c>
      <c r="FE6755">
        <v>7.8125999999999998</v>
      </c>
      <c r="FF6755">
        <v>5.1863000000000001</v>
      </c>
      <c r="FG6755">
        <v>5.1863000000000001</v>
      </c>
      <c r="FJ6755">
        <v>4.9672999999999998</v>
      </c>
      <c r="FK6755">
        <v>5.3037000000000001</v>
      </c>
      <c r="FL6755">
        <v>4.6894999999999998</v>
      </c>
      <c r="FM6755">
        <v>5.0201000000000002</v>
      </c>
      <c r="FN6755">
        <v>5.0747</v>
      </c>
      <c r="FO6755">
        <v>4.9580000000000002</v>
      </c>
      <c r="FQ6755">
        <v>5.6944499999999998</v>
      </c>
      <c r="FW6755">
        <v>16.959900000000001</v>
      </c>
      <c r="FX6755">
        <v>14.21</v>
      </c>
      <c r="FY6755">
        <v>1034.43</v>
      </c>
    </row>
    <row r="6756" spans="1:181" x14ac:dyDescent="0.2">
      <c r="A6756" s="3">
        <v>39253</v>
      </c>
      <c r="B6756">
        <v>3435.09</v>
      </c>
      <c r="C6756">
        <v>1.82</v>
      </c>
      <c r="D6756">
        <v>123.84</v>
      </c>
      <c r="E6756">
        <v>157.84</v>
      </c>
      <c r="H6756">
        <v>6.2789999999999999</v>
      </c>
      <c r="AF6756">
        <v>0.6996</v>
      </c>
      <c r="AG6756">
        <v>0.47049999999999997</v>
      </c>
      <c r="AH6756">
        <v>7.3291000000000004</v>
      </c>
      <c r="AI6756">
        <v>43.259700000000002</v>
      </c>
      <c r="AJ6756">
        <v>0.93779999999999997</v>
      </c>
      <c r="AK6756">
        <v>2599.96</v>
      </c>
      <c r="AW6756">
        <v>1.3404</v>
      </c>
      <c r="AX6756">
        <v>1386.27</v>
      </c>
      <c r="AY6756">
        <v>5.27</v>
      </c>
      <c r="AZ6756">
        <v>1.2311000000000001</v>
      </c>
      <c r="BA6756">
        <v>4.8112000000000004</v>
      </c>
      <c r="BB6756">
        <v>2.1252</v>
      </c>
      <c r="BC6756">
        <v>-70.989999999999995</v>
      </c>
      <c r="BD6756">
        <v>1.9931000000000001</v>
      </c>
      <c r="BE6756">
        <v>4.6470000000000002</v>
      </c>
      <c r="BF6756">
        <v>4.6470000000000002</v>
      </c>
      <c r="BG6756">
        <v>4.74</v>
      </c>
      <c r="BH6756">
        <v>4.74</v>
      </c>
      <c r="BI6756">
        <v>4.6130000000000004</v>
      </c>
      <c r="BJ6756">
        <v>4.6130000000000004</v>
      </c>
      <c r="BK6756">
        <v>4.694</v>
      </c>
      <c r="BL6756">
        <v>4.55</v>
      </c>
      <c r="BM6756">
        <v>4.55</v>
      </c>
      <c r="BN6756">
        <v>4.3499999999999996</v>
      </c>
      <c r="BO6756">
        <v>4.3499999999999996</v>
      </c>
      <c r="BP6756">
        <v>4.7050000000000001</v>
      </c>
      <c r="BQ6756">
        <v>4.7050000000000001</v>
      </c>
      <c r="BR6756">
        <v>4.6879999999999997</v>
      </c>
      <c r="BS6756">
        <v>4.6669999999999998</v>
      </c>
      <c r="BT6756">
        <v>4.6669999999999998</v>
      </c>
      <c r="BU6756">
        <v>4.5380000000000003</v>
      </c>
      <c r="BV6756">
        <v>4.66</v>
      </c>
      <c r="BW6756">
        <v>4.3</v>
      </c>
      <c r="BX6756">
        <v>4.6399999999999997</v>
      </c>
      <c r="BY6756">
        <v>4.6399999999999997</v>
      </c>
      <c r="CA6756">
        <v>8.7720000000000002</v>
      </c>
      <c r="CB6756">
        <v>9.57</v>
      </c>
      <c r="CD6756">
        <v>8.15</v>
      </c>
      <c r="CE6756">
        <v>1.9</v>
      </c>
      <c r="CF6756">
        <v>654.54999999999995</v>
      </c>
      <c r="CG6756">
        <v>7.024</v>
      </c>
      <c r="CH6756">
        <v>8.4209999999999994</v>
      </c>
      <c r="CI6756">
        <v>2.8730000000000002</v>
      </c>
      <c r="CJ6756">
        <v>5.6529999999999996</v>
      </c>
      <c r="CK6756">
        <v>5.5030000000000001</v>
      </c>
      <c r="CL6756">
        <v>5.3739999999999997</v>
      </c>
      <c r="CM6756">
        <v>5.7830000000000004</v>
      </c>
      <c r="CN6756">
        <v>5.1050000000000004</v>
      </c>
      <c r="CO6756">
        <v>5.8289999999999997</v>
      </c>
      <c r="CP6756">
        <v>4.8639999999999999</v>
      </c>
      <c r="CR6756">
        <v>5.806</v>
      </c>
      <c r="CT6756">
        <v>5.7249999999999996</v>
      </c>
      <c r="CU6756">
        <v>5.2640000000000002</v>
      </c>
      <c r="CW6756">
        <v>5.6449999999999996</v>
      </c>
      <c r="CX6756">
        <v>34.479999999999997</v>
      </c>
      <c r="CY6756">
        <v>5.157</v>
      </c>
      <c r="CZ6756">
        <v>-57</v>
      </c>
      <c r="DA6756">
        <v>0.13644000000000001</v>
      </c>
      <c r="DB6756">
        <v>21684.67</v>
      </c>
      <c r="DC6756">
        <v>39.56</v>
      </c>
      <c r="DN6756">
        <v>13489.42</v>
      </c>
      <c r="DO6756">
        <v>2161.0740000000001</v>
      </c>
      <c r="DP6756">
        <v>0.61</v>
      </c>
      <c r="DQ6756">
        <v>0.69</v>
      </c>
      <c r="DR6756">
        <v>1.17</v>
      </c>
      <c r="DS6756">
        <v>664586</v>
      </c>
      <c r="DT6756">
        <v>2.5499999999999998</v>
      </c>
      <c r="DU6756">
        <v>1730350</v>
      </c>
      <c r="DV6756">
        <v>0.93</v>
      </c>
      <c r="DW6756">
        <v>1.01</v>
      </c>
      <c r="DX6756">
        <v>0.86</v>
      </c>
      <c r="DY6756">
        <v>3.5670000000000002</v>
      </c>
      <c r="DZ6756">
        <v>39.44</v>
      </c>
      <c r="EA6756">
        <v>71.400000000000006</v>
      </c>
      <c r="EB6756">
        <v>68.563599999999994</v>
      </c>
      <c r="EC6756">
        <v>1206.0039999999999</v>
      </c>
      <c r="ED6756">
        <v>526.62</v>
      </c>
      <c r="EE6756">
        <v>2273.12</v>
      </c>
      <c r="EF6756">
        <v>1064.28</v>
      </c>
      <c r="EH6756">
        <v>4248.6499999999996</v>
      </c>
      <c r="EI6756">
        <v>18211.68</v>
      </c>
      <c r="EJ6756">
        <v>3718.88</v>
      </c>
      <c r="EK6756">
        <v>2.3115999999999999</v>
      </c>
      <c r="EL6756">
        <v>879.18899999999996</v>
      </c>
      <c r="EM6756">
        <v>598.98699999999997</v>
      </c>
      <c r="EN6756">
        <v>865.52</v>
      </c>
      <c r="EO6756">
        <v>836.19500000000005</v>
      </c>
      <c r="EP6756">
        <v>4181.3230000000003</v>
      </c>
      <c r="EQ6756">
        <v>4157.6000000000004</v>
      </c>
      <c r="ER6756">
        <v>49.94</v>
      </c>
      <c r="ES6756">
        <v>2100</v>
      </c>
      <c r="ET6756">
        <v>46.92</v>
      </c>
      <c r="EV6756">
        <v>13978.16</v>
      </c>
      <c r="EW6756">
        <v>800.34</v>
      </c>
      <c r="EX6756">
        <v>1512.84</v>
      </c>
      <c r="EY6756">
        <v>4545.6099999999997</v>
      </c>
      <c r="EZ6756">
        <v>6649.3</v>
      </c>
      <c r="FB6756">
        <v>1.0663</v>
      </c>
      <c r="FC6756">
        <v>7.6166999999999998</v>
      </c>
      <c r="FD6756">
        <v>0.50170000000000003</v>
      </c>
      <c r="FE6756">
        <v>7.8152999999999997</v>
      </c>
      <c r="FF6756">
        <v>5.1315999999999997</v>
      </c>
      <c r="FG6756">
        <v>5.1315999999999997</v>
      </c>
      <c r="FJ6756">
        <v>4.9672999999999998</v>
      </c>
      <c r="FK6756">
        <v>5.2412999999999998</v>
      </c>
      <c r="FL6756">
        <v>4.7213000000000003</v>
      </c>
      <c r="FM6756">
        <v>5.0079000000000002</v>
      </c>
      <c r="FN6756">
        <v>5.0418000000000003</v>
      </c>
      <c r="FO6756">
        <v>4.9480000000000004</v>
      </c>
      <c r="FQ6756">
        <v>5.6199399999999997</v>
      </c>
      <c r="FW6756">
        <v>15.924200000000001</v>
      </c>
      <c r="FX6756">
        <v>14.67</v>
      </c>
      <c r="FY6756">
        <v>1045.28</v>
      </c>
    </row>
    <row r="6757" spans="1:181" x14ac:dyDescent="0.2">
      <c r="A6757" s="3">
        <v>39252</v>
      </c>
      <c r="B6757">
        <v>3436.71</v>
      </c>
      <c r="C6757">
        <v>1.84</v>
      </c>
      <c r="D6757">
        <v>124.86</v>
      </c>
      <c r="E6757">
        <v>160.86000000000001</v>
      </c>
      <c r="H6757">
        <v>6.1965000000000003</v>
      </c>
      <c r="AF6757">
        <v>0.70099999999999996</v>
      </c>
      <c r="AG6757">
        <v>0.4733</v>
      </c>
      <c r="AH6757">
        <v>7.3594999999999997</v>
      </c>
      <c r="AI6757">
        <v>43.088299999999997</v>
      </c>
      <c r="AJ6757">
        <v>0.94130000000000003</v>
      </c>
      <c r="AK6757">
        <v>2626.76</v>
      </c>
      <c r="AW6757">
        <v>1.3427</v>
      </c>
      <c r="AX6757">
        <v>1376.79</v>
      </c>
      <c r="AY6757">
        <v>5.21</v>
      </c>
      <c r="AZ6757">
        <v>1.2079</v>
      </c>
      <c r="BA6757">
        <v>4.6578999999999997</v>
      </c>
      <c r="BB6757">
        <v>2.1128</v>
      </c>
      <c r="BC6757">
        <v>-67.209999999999994</v>
      </c>
      <c r="BD6757">
        <v>1.9887999999999999</v>
      </c>
      <c r="BE6757">
        <v>4.6260000000000003</v>
      </c>
      <c r="BF6757">
        <v>4.6260000000000003</v>
      </c>
      <c r="BG6757">
        <v>4.7439999999999998</v>
      </c>
      <c r="BH6757">
        <v>4.7439999999999998</v>
      </c>
      <c r="BI6757">
        <v>4.59</v>
      </c>
      <c r="BJ6757">
        <v>4.59</v>
      </c>
      <c r="BK6757">
        <v>4.673</v>
      </c>
      <c r="BL6757">
        <v>4.53</v>
      </c>
      <c r="BM6757">
        <v>4.53</v>
      </c>
      <c r="BN6757">
        <v>4.351</v>
      </c>
      <c r="BO6757">
        <v>4.351</v>
      </c>
      <c r="BP6757">
        <v>4.6890000000000001</v>
      </c>
      <c r="BQ6757">
        <v>4.6890000000000001</v>
      </c>
      <c r="BR6757">
        <v>4.673</v>
      </c>
      <c r="BS6757">
        <v>4.6459999999999999</v>
      </c>
      <c r="BT6757">
        <v>4.6459999999999999</v>
      </c>
      <c r="BU6757">
        <v>4.548</v>
      </c>
      <c r="BV6757">
        <v>4.6390000000000002</v>
      </c>
      <c r="BW6757">
        <v>4.21</v>
      </c>
      <c r="BX6757">
        <v>4.62</v>
      </c>
      <c r="BY6757">
        <v>4.62</v>
      </c>
      <c r="CA6757">
        <v>8.7799999999999994</v>
      </c>
      <c r="CB6757">
        <v>9.5779999999999994</v>
      </c>
      <c r="CD6757">
        <v>8.1349999999999998</v>
      </c>
      <c r="CE6757">
        <v>1.9350000000000001</v>
      </c>
      <c r="CF6757">
        <v>661.45</v>
      </c>
      <c r="CG6757">
        <v>7.024</v>
      </c>
      <c r="CH6757">
        <v>8.4209999999999994</v>
      </c>
      <c r="CI6757">
        <v>2.8010000000000002</v>
      </c>
      <c r="CJ6757">
        <v>5.6079999999999997</v>
      </c>
      <c r="CK6757">
        <v>5.468</v>
      </c>
      <c r="CL6757">
        <v>5.34</v>
      </c>
      <c r="CM6757">
        <v>5.74</v>
      </c>
      <c r="CN6757">
        <v>5.0780000000000003</v>
      </c>
      <c r="CO6757">
        <v>5.7869999999999999</v>
      </c>
      <c r="CP6757">
        <v>4.843</v>
      </c>
      <c r="CR6757">
        <v>5.7709999999999999</v>
      </c>
      <c r="CT6757">
        <v>5.6859999999999999</v>
      </c>
      <c r="CU6757">
        <v>5.2640000000000002</v>
      </c>
      <c r="CW6757">
        <v>5.6059999999999999</v>
      </c>
      <c r="CX6757">
        <v>34.409999999999997</v>
      </c>
      <c r="CY6757">
        <v>5.19</v>
      </c>
      <c r="CZ6757">
        <v>-57.75</v>
      </c>
      <c r="DA6757">
        <v>0.13588</v>
      </c>
      <c r="DB6757">
        <v>21582.89</v>
      </c>
      <c r="DC6757">
        <v>39.32</v>
      </c>
      <c r="DN6757">
        <v>13635.42</v>
      </c>
      <c r="DO6757">
        <v>2142.1860000000001</v>
      </c>
      <c r="DP6757">
        <v>0.61</v>
      </c>
      <c r="DQ6757">
        <v>0.7</v>
      </c>
      <c r="DR6757">
        <v>1.17</v>
      </c>
      <c r="DS6757">
        <v>663069</v>
      </c>
      <c r="DT6757">
        <v>2.56</v>
      </c>
      <c r="DU6757">
        <v>1734778</v>
      </c>
      <c r="DV6757">
        <v>0.93</v>
      </c>
      <c r="DW6757">
        <v>1.01</v>
      </c>
      <c r="DX6757">
        <v>0.86</v>
      </c>
      <c r="DY6757">
        <v>3.5670000000000002</v>
      </c>
      <c r="DZ6757">
        <v>39.520000000000003</v>
      </c>
      <c r="EA6757">
        <v>68.400000000000006</v>
      </c>
      <c r="EB6757">
        <v>66.683599999999998</v>
      </c>
      <c r="EC6757">
        <v>1203.317</v>
      </c>
      <c r="ED6757">
        <v>523.67999999999995</v>
      </c>
      <c r="EE6757">
        <v>2265.31</v>
      </c>
      <c r="EF6757">
        <v>1061.79</v>
      </c>
      <c r="EH6757">
        <v>4214.3</v>
      </c>
      <c r="EI6757">
        <v>18163.61</v>
      </c>
      <c r="EJ6757">
        <v>3667.14</v>
      </c>
      <c r="EK6757">
        <v>2.3208000000000002</v>
      </c>
      <c r="EL6757">
        <v>891.06799999999998</v>
      </c>
      <c r="EM6757">
        <v>605.19200000000001</v>
      </c>
      <c r="EN6757">
        <v>879.84</v>
      </c>
      <c r="EO6757">
        <v>848.36400000000003</v>
      </c>
      <c r="EP6757">
        <v>4269.5240000000003</v>
      </c>
      <c r="EQ6757">
        <v>4253</v>
      </c>
      <c r="ER6757">
        <v>49.24</v>
      </c>
      <c r="ES6757">
        <v>2070</v>
      </c>
      <c r="ET6757">
        <v>46.33</v>
      </c>
      <c r="EV6757">
        <v>14119.49</v>
      </c>
      <c r="EW6757">
        <v>809.74</v>
      </c>
      <c r="EX6757">
        <v>1533.71</v>
      </c>
      <c r="EY6757">
        <v>4527.22</v>
      </c>
      <c r="EZ6757">
        <v>6650.2</v>
      </c>
      <c r="FB6757">
        <v>1.0623</v>
      </c>
      <c r="FC6757">
        <v>7.6204999999999998</v>
      </c>
      <c r="FD6757">
        <v>0.50280000000000002</v>
      </c>
      <c r="FE6757">
        <v>7.8182</v>
      </c>
      <c r="FF6757">
        <v>5.0814000000000004</v>
      </c>
      <c r="FG6757">
        <v>5.0814000000000004</v>
      </c>
      <c r="FJ6757">
        <v>4.9330999999999996</v>
      </c>
      <c r="FK6757">
        <v>5.1951999999999998</v>
      </c>
      <c r="FL6757">
        <v>4.6698000000000004</v>
      </c>
      <c r="FM6757">
        <v>4.9603000000000002</v>
      </c>
      <c r="FN6757">
        <v>4.9945000000000004</v>
      </c>
      <c r="FO6757">
        <v>4.9053000000000004</v>
      </c>
      <c r="FQ6757">
        <v>5.5439299999999996</v>
      </c>
      <c r="FW6757">
        <v>16.129899999999999</v>
      </c>
      <c r="FX6757">
        <v>12.85</v>
      </c>
      <c r="FY6757">
        <v>1049.58</v>
      </c>
    </row>
    <row r="6758" spans="1:181" x14ac:dyDescent="0.2">
      <c r="A6758" s="3">
        <v>39251</v>
      </c>
      <c r="B6758">
        <v>3465.12</v>
      </c>
      <c r="C6758">
        <v>1.79</v>
      </c>
      <c r="D6758">
        <v>124.65</v>
      </c>
      <c r="E6758">
        <v>161.65</v>
      </c>
      <c r="H6758">
        <v>6.2234999999999996</v>
      </c>
      <c r="AF6758">
        <v>0.69599999999999995</v>
      </c>
      <c r="AG6758">
        <v>0.47070000000000001</v>
      </c>
      <c r="AH6758">
        <v>7.2977999999999996</v>
      </c>
      <c r="AI6758">
        <v>42.846499999999999</v>
      </c>
      <c r="AJ6758">
        <v>0.93369999999999997</v>
      </c>
      <c r="AK6758">
        <v>2626.6</v>
      </c>
      <c r="AW6758">
        <v>1.3413999999999999</v>
      </c>
      <c r="AX6758">
        <v>1372.28</v>
      </c>
      <c r="AY6758">
        <v>5.23</v>
      </c>
      <c r="AZ6758">
        <v>1.2118</v>
      </c>
      <c r="BA6758">
        <v>4.6565000000000003</v>
      </c>
      <c r="BB6758">
        <v>2.1244000000000001</v>
      </c>
      <c r="BC6758">
        <v>-67.260000000000005</v>
      </c>
      <c r="BD6758">
        <v>1.9834000000000001</v>
      </c>
      <c r="BE6758">
        <v>4.649</v>
      </c>
      <c r="BF6758">
        <v>4.649</v>
      </c>
      <c r="BG6758">
        <v>4.758</v>
      </c>
      <c r="BH6758">
        <v>4.758</v>
      </c>
      <c r="BI6758">
        <v>4.609</v>
      </c>
      <c r="BJ6758">
        <v>4.609</v>
      </c>
      <c r="BK6758">
        <v>4.6970000000000001</v>
      </c>
      <c r="BL6758">
        <v>4.5490000000000004</v>
      </c>
      <c r="BM6758">
        <v>4.5490000000000004</v>
      </c>
      <c r="BN6758">
        <v>4.351</v>
      </c>
      <c r="BO6758">
        <v>4.351</v>
      </c>
      <c r="BP6758">
        <v>4.7069999999999999</v>
      </c>
      <c r="BQ6758">
        <v>4.7069999999999999</v>
      </c>
      <c r="BR6758">
        <v>4.6909999999999998</v>
      </c>
      <c r="BS6758">
        <v>4.6710000000000003</v>
      </c>
      <c r="BT6758">
        <v>4.6710000000000003</v>
      </c>
      <c r="BU6758">
        <v>4.5519999999999996</v>
      </c>
      <c r="BV6758">
        <v>4.6630000000000003</v>
      </c>
      <c r="BW6758">
        <v>4.3499999999999996</v>
      </c>
      <c r="BX6758">
        <v>4.6630000000000003</v>
      </c>
      <c r="BY6758">
        <v>4.6630000000000003</v>
      </c>
      <c r="CA6758">
        <v>8.7799999999999994</v>
      </c>
      <c r="CB6758">
        <v>9.6590000000000007</v>
      </c>
      <c r="CD6758">
        <v>8.109</v>
      </c>
      <c r="CE6758">
        <v>1.899</v>
      </c>
      <c r="CF6758">
        <v>656.35</v>
      </c>
      <c r="CG6758">
        <v>7.024</v>
      </c>
      <c r="CH6758">
        <v>8.4209999999999994</v>
      </c>
      <c r="CI6758">
        <v>2.827</v>
      </c>
      <c r="CJ6758">
        <v>5.633</v>
      </c>
      <c r="CK6758">
        <v>5.4930000000000003</v>
      </c>
      <c r="CL6758">
        <v>5.3630000000000004</v>
      </c>
      <c r="CM6758">
        <v>5.766</v>
      </c>
      <c r="CN6758">
        <v>5.1050000000000004</v>
      </c>
      <c r="CO6758">
        <v>5.8120000000000003</v>
      </c>
      <c r="CP6758">
        <v>4.8780000000000001</v>
      </c>
      <c r="CR6758">
        <v>5.7910000000000004</v>
      </c>
      <c r="CT6758">
        <v>5.7060000000000004</v>
      </c>
      <c r="CU6758">
        <v>5.2640000000000002</v>
      </c>
      <c r="CW6758">
        <v>5.6280000000000001</v>
      </c>
      <c r="CX6758">
        <v>34.9</v>
      </c>
      <c r="CY6758">
        <v>5.194</v>
      </c>
      <c r="CZ6758">
        <v>-57</v>
      </c>
      <c r="DA6758">
        <v>0.13702</v>
      </c>
      <c r="DB6758">
        <v>21582.89</v>
      </c>
      <c r="DC6758">
        <v>39.5</v>
      </c>
      <c r="DN6758">
        <v>13612.98</v>
      </c>
      <c r="DO6758">
        <v>2126.4929999999999</v>
      </c>
      <c r="DP6758">
        <v>0.6</v>
      </c>
      <c r="DQ6758">
        <v>0.69</v>
      </c>
      <c r="DR6758">
        <v>1.1599999999999999</v>
      </c>
      <c r="DS6758">
        <v>663998</v>
      </c>
      <c r="DT6758">
        <v>2.4900000000000002</v>
      </c>
      <c r="DU6758">
        <v>1727388</v>
      </c>
      <c r="DV6758">
        <v>0.93</v>
      </c>
      <c r="DW6758">
        <v>1</v>
      </c>
      <c r="DX6758">
        <v>0.85</v>
      </c>
      <c r="DY6758">
        <v>3.5670000000000002</v>
      </c>
      <c r="DZ6758">
        <v>39.4</v>
      </c>
      <c r="EA6758">
        <v>68.099999999999994</v>
      </c>
      <c r="EB6758">
        <v>65.668400000000005</v>
      </c>
      <c r="EC6758">
        <v>1207.48</v>
      </c>
      <c r="ED6758">
        <v>523.14</v>
      </c>
      <c r="EE6758">
        <v>2268.79</v>
      </c>
      <c r="EF6758">
        <v>1061.79</v>
      </c>
      <c r="EH6758">
        <v>4147.1000000000004</v>
      </c>
      <c r="EI6758">
        <v>18149.52</v>
      </c>
      <c r="EJ6758">
        <v>3680.55</v>
      </c>
      <c r="EK6758">
        <v>2.3338999999999999</v>
      </c>
      <c r="EL6758">
        <v>889.55</v>
      </c>
      <c r="EM6758">
        <v>604.51599999999996</v>
      </c>
      <c r="EN6758">
        <v>877.93</v>
      </c>
      <c r="EO6758">
        <v>846.30100000000004</v>
      </c>
      <c r="EP6758">
        <v>4253.348</v>
      </c>
      <c r="EQ6758">
        <v>4227.57</v>
      </c>
      <c r="ER6758">
        <v>49.51</v>
      </c>
      <c r="ES6758">
        <v>2100</v>
      </c>
      <c r="ET6758">
        <v>46.2</v>
      </c>
      <c r="EV6758">
        <v>14176.42</v>
      </c>
      <c r="EW6758">
        <v>813.47</v>
      </c>
      <c r="EX6758">
        <v>1531.05</v>
      </c>
      <c r="EY6758">
        <v>4530.22</v>
      </c>
      <c r="EZ6758">
        <v>6703.5</v>
      </c>
      <c r="FB6758">
        <v>1.071</v>
      </c>
      <c r="FC6758">
        <v>7.6271000000000004</v>
      </c>
      <c r="FD6758">
        <v>0.50419999999999998</v>
      </c>
      <c r="FE6758">
        <v>7.8174000000000001</v>
      </c>
      <c r="FF6758">
        <v>5.1334999999999997</v>
      </c>
      <c r="FG6758">
        <v>5.1334999999999997</v>
      </c>
      <c r="FJ6758">
        <v>4.9927000000000001</v>
      </c>
      <c r="FK6758">
        <v>5.2523</v>
      </c>
      <c r="FL6758">
        <v>4.5209000000000001</v>
      </c>
      <c r="FM6758">
        <v>5.0305999999999997</v>
      </c>
      <c r="FN6758">
        <v>5.0560999999999998</v>
      </c>
      <c r="FO6758">
        <v>4.8807</v>
      </c>
      <c r="FQ6758">
        <v>5.5988800000000003</v>
      </c>
      <c r="FW6758">
        <v>16.766500000000001</v>
      </c>
      <c r="FX6758">
        <v>13.42</v>
      </c>
      <c r="FY6758">
        <v>1043.99</v>
      </c>
    </row>
    <row r="6759" spans="1:181" x14ac:dyDescent="0.2">
      <c r="A6759" s="3">
        <v>39250</v>
      </c>
      <c r="B6759">
        <v>3478.99</v>
      </c>
      <c r="C6759">
        <v>1.79</v>
      </c>
      <c r="D6759">
        <v>122.73</v>
      </c>
      <c r="E6759">
        <v>159.72999999999999</v>
      </c>
      <c r="H6759">
        <v>6.2149999999999999</v>
      </c>
      <c r="AF6759">
        <v>0.69950000000000001</v>
      </c>
      <c r="AG6759">
        <v>0.47389999999999999</v>
      </c>
      <c r="AH6759">
        <v>7.3205</v>
      </c>
      <c r="AI6759">
        <v>43.119399999999999</v>
      </c>
      <c r="AJ6759">
        <v>0.9365</v>
      </c>
      <c r="AK6759">
        <v>2626.71</v>
      </c>
      <c r="AW6759">
        <v>1.3388</v>
      </c>
      <c r="AX6759">
        <v>1360.65</v>
      </c>
      <c r="AY6759">
        <v>5.26</v>
      </c>
      <c r="AZ6759">
        <v>1.2153</v>
      </c>
      <c r="BA6759">
        <v>4.6548999999999996</v>
      </c>
      <c r="BB6759">
        <v>2.1101000000000001</v>
      </c>
      <c r="BC6759">
        <v>-66.88</v>
      </c>
      <c r="BD6759">
        <v>1.9761</v>
      </c>
      <c r="BE6759">
        <v>4.617</v>
      </c>
      <c r="BF6759">
        <v>4.617</v>
      </c>
      <c r="BG6759">
        <v>4.7629999999999999</v>
      </c>
      <c r="BH6759">
        <v>4.7629999999999999</v>
      </c>
      <c r="BI6759">
        <v>4.5839999999999996</v>
      </c>
      <c r="BJ6759">
        <v>4.5839999999999996</v>
      </c>
      <c r="BK6759">
        <v>4.6689999999999996</v>
      </c>
      <c r="BL6759">
        <v>4.5270000000000001</v>
      </c>
      <c r="BM6759">
        <v>4.5270000000000001</v>
      </c>
      <c r="BN6759">
        <v>4.3239999999999998</v>
      </c>
      <c r="BO6759">
        <v>4.3239999999999998</v>
      </c>
      <c r="BP6759">
        <v>4.6890000000000001</v>
      </c>
      <c r="BQ6759">
        <v>4.6890000000000001</v>
      </c>
      <c r="BR6759">
        <v>4.6749999999999998</v>
      </c>
      <c r="BS6759">
        <v>4.641</v>
      </c>
      <c r="BT6759">
        <v>4.641</v>
      </c>
      <c r="BU6759">
        <v>4.5359999999999996</v>
      </c>
      <c r="BV6759">
        <v>4.6310000000000002</v>
      </c>
      <c r="BW6759">
        <v>4.2699999999999996</v>
      </c>
      <c r="BX6759">
        <v>4.657</v>
      </c>
      <c r="BY6759">
        <v>4.657</v>
      </c>
      <c r="CA6759">
        <v>8.98</v>
      </c>
      <c r="CB6759">
        <v>9.7550000000000008</v>
      </c>
      <c r="CD6759">
        <v>8.1869999999999994</v>
      </c>
      <c r="CE6759">
        <v>1.9430000000000001</v>
      </c>
      <c r="CF6759">
        <v>655.35</v>
      </c>
      <c r="CG6759">
        <v>7.024</v>
      </c>
      <c r="CH6759">
        <v>8.4209999999999994</v>
      </c>
      <c r="CI6759">
        <v>2.9289999999999998</v>
      </c>
      <c r="CJ6759">
        <v>5.6369999999999996</v>
      </c>
      <c r="CK6759">
        <v>5.4829999999999997</v>
      </c>
      <c r="CL6759">
        <v>5.3550000000000004</v>
      </c>
      <c r="CM6759">
        <v>5.7649999999999997</v>
      </c>
      <c r="CN6759">
        <v>5.0999999999999996</v>
      </c>
      <c r="CO6759">
        <v>5.8029999999999999</v>
      </c>
      <c r="CP6759">
        <v>4.8730000000000002</v>
      </c>
      <c r="CR6759">
        <v>5.782</v>
      </c>
      <c r="CT6759">
        <v>5.6959999999999997</v>
      </c>
      <c r="CU6759">
        <v>5.2640000000000002</v>
      </c>
      <c r="CW6759">
        <v>5.617</v>
      </c>
      <c r="CX6759">
        <v>34.729999999999997</v>
      </c>
      <c r="CY6759">
        <v>5.29</v>
      </c>
      <c r="CZ6759">
        <v>-57</v>
      </c>
      <c r="DA6759">
        <v>0.1366</v>
      </c>
      <c r="DB6759">
        <v>21017.05</v>
      </c>
      <c r="DC6759">
        <v>39.35</v>
      </c>
      <c r="DN6759">
        <v>13639.48</v>
      </c>
      <c r="DO6759">
        <v>2120.64</v>
      </c>
      <c r="DP6759">
        <v>0.61</v>
      </c>
      <c r="DQ6759">
        <v>0.7</v>
      </c>
      <c r="DR6759">
        <v>1.1599999999999999</v>
      </c>
      <c r="DS6759">
        <v>663194</v>
      </c>
      <c r="DT6759">
        <v>2.4700000000000002</v>
      </c>
      <c r="DU6759">
        <v>1724499</v>
      </c>
      <c r="DV6759">
        <v>0.93</v>
      </c>
      <c r="DW6759">
        <v>1</v>
      </c>
      <c r="DX6759">
        <v>0.85</v>
      </c>
      <c r="DY6759">
        <v>3.6960000000000002</v>
      </c>
      <c r="DZ6759">
        <v>39.17</v>
      </c>
      <c r="EA6759">
        <v>70.599999999999994</v>
      </c>
      <c r="EB6759">
        <v>66.739999999999995</v>
      </c>
      <c r="EC6759">
        <v>1206.808</v>
      </c>
      <c r="ED6759">
        <v>514.91</v>
      </c>
      <c r="EE6759">
        <v>2264.39</v>
      </c>
      <c r="EF6759">
        <v>1049.3599999999999</v>
      </c>
      <c r="EH6759">
        <v>4171.45</v>
      </c>
      <c r="EI6759">
        <v>17971.490000000002</v>
      </c>
      <c r="EJ6759">
        <v>3671.29</v>
      </c>
      <c r="EK6759">
        <v>2.3191000000000002</v>
      </c>
      <c r="EL6759">
        <v>890.93299999999999</v>
      </c>
      <c r="EM6759">
        <v>605.38900000000001</v>
      </c>
      <c r="EN6759">
        <v>879.28</v>
      </c>
      <c r="EO6759">
        <v>848.21400000000006</v>
      </c>
      <c r="EP6759">
        <v>4132.8689999999997</v>
      </c>
      <c r="EQ6759">
        <v>4099.38</v>
      </c>
      <c r="ER6759">
        <v>49.55</v>
      </c>
      <c r="ES6759">
        <v>2100</v>
      </c>
      <c r="ET6759">
        <v>46.45</v>
      </c>
      <c r="EV6759">
        <v>14137.41</v>
      </c>
      <c r="EW6759">
        <v>811.31</v>
      </c>
      <c r="EX6759">
        <v>1532.91</v>
      </c>
      <c r="EY6759">
        <v>4551</v>
      </c>
      <c r="EZ6759">
        <v>6732.4</v>
      </c>
      <c r="FB6759">
        <v>1.0678000000000001</v>
      </c>
      <c r="FC6759">
        <v>7.6283000000000003</v>
      </c>
      <c r="FD6759">
        <v>0.50600000000000001</v>
      </c>
      <c r="FE6759">
        <v>7.8177000000000003</v>
      </c>
      <c r="FF6759">
        <v>5.1627000000000001</v>
      </c>
      <c r="FG6759">
        <v>5.1627000000000001</v>
      </c>
      <c r="FJ6759">
        <v>5.0182000000000002</v>
      </c>
      <c r="FK6759">
        <v>5.2590000000000003</v>
      </c>
      <c r="FL6759">
        <v>4.5422000000000002</v>
      </c>
      <c r="FM6759">
        <v>5.0597000000000003</v>
      </c>
      <c r="FN6759">
        <v>5.0887000000000002</v>
      </c>
      <c r="FO6759">
        <v>4.8494000000000002</v>
      </c>
      <c r="FQ6759">
        <v>5.6404899999999998</v>
      </c>
      <c r="FW6759">
        <v>15.9641</v>
      </c>
      <c r="FX6759">
        <v>13.94</v>
      </c>
      <c r="FY6759">
        <v>1048.19</v>
      </c>
    </row>
    <row r="6760" spans="1:181" x14ac:dyDescent="0.2">
      <c r="A6760" s="3">
        <v>39249</v>
      </c>
      <c r="B6760">
        <v>3478.99</v>
      </c>
      <c r="C6760">
        <v>1.79</v>
      </c>
      <c r="D6760">
        <v>122.73</v>
      </c>
      <c r="E6760">
        <v>159.72999999999999</v>
      </c>
      <c r="H6760">
        <v>6.2149999999999999</v>
      </c>
      <c r="AF6760">
        <v>0.69950000000000001</v>
      </c>
      <c r="AG6760">
        <v>0.47389999999999999</v>
      </c>
      <c r="AH6760">
        <v>7.3205</v>
      </c>
      <c r="AI6760">
        <v>43.119399999999999</v>
      </c>
      <c r="AJ6760">
        <v>0.9365</v>
      </c>
      <c r="AK6760">
        <v>2626.71</v>
      </c>
      <c r="AW6760">
        <v>1.3388</v>
      </c>
      <c r="AX6760">
        <v>1360.65</v>
      </c>
      <c r="AY6760">
        <v>5.26</v>
      </c>
      <c r="AZ6760">
        <v>1.2153</v>
      </c>
      <c r="BA6760">
        <v>4.6548999999999996</v>
      </c>
      <c r="BB6760">
        <v>2.1101000000000001</v>
      </c>
      <c r="BC6760">
        <v>-66.88</v>
      </c>
      <c r="BD6760">
        <v>1.9761</v>
      </c>
      <c r="BE6760">
        <v>4.617</v>
      </c>
      <c r="BF6760">
        <v>4.617</v>
      </c>
      <c r="BG6760">
        <v>4.7629999999999999</v>
      </c>
      <c r="BH6760">
        <v>4.7629999999999999</v>
      </c>
      <c r="BI6760">
        <v>4.5839999999999996</v>
      </c>
      <c r="BJ6760">
        <v>4.5839999999999996</v>
      </c>
      <c r="BK6760">
        <v>4.6689999999999996</v>
      </c>
      <c r="BL6760">
        <v>4.5270000000000001</v>
      </c>
      <c r="BM6760">
        <v>4.5270000000000001</v>
      </c>
      <c r="BN6760">
        <v>4.3239999999999998</v>
      </c>
      <c r="BO6760">
        <v>4.3239999999999998</v>
      </c>
      <c r="BP6760">
        <v>4.6890000000000001</v>
      </c>
      <c r="BQ6760">
        <v>4.6890000000000001</v>
      </c>
      <c r="BR6760">
        <v>4.6749999999999998</v>
      </c>
      <c r="BS6760">
        <v>4.641</v>
      </c>
      <c r="BT6760">
        <v>4.641</v>
      </c>
      <c r="BU6760">
        <v>4.5359999999999996</v>
      </c>
      <c r="BV6760">
        <v>4.6310000000000002</v>
      </c>
      <c r="BW6760">
        <v>4.2699999999999996</v>
      </c>
      <c r="BX6760">
        <v>4.657</v>
      </c>
      <c r="BY6760">
        <v>4.657</v>
      </c>
      <c r="CA6760">
        <v>8.98</v>
      </c>
      <c r="CB6760">
        <v>9.7550000000000008</v>
      </c>
      <c r="CD6760">
        <v>8.1869999999999994</v>
      </c>
      <c r="CE6760">
        <v>1.9430000000000001</v>
      </c>
      <c r="CF6760">
        <v>655.35</v>
      </c>
      <c r="CG6760">
        <v>7.024</v>
      </c>
      <c r="CH6760">
        <v>8.4209999999999994</v>
      </c>
      <c r="CI6760">
        <v>2.9289999999999998</v>
      </c>
      <c r="CJ6760">
        <v>5.6369999999999996</v>
      </c>
      <c r="CK6760">
        <v>5.4829999999999997</v>
      </c>
      <c r="CL6760">
        <v>5.3550000000000004</v>
      </c>
      <c r="CM6760">
        <v>5.7649999999999997</v>
      </c>
      <c r="CN6760">
        <v>5.0999999999999996</v>
      </c>
      <c r="CO6760">
        <v>5.8029999999999999</v>
      </c>
      <c r="CP6760">
        <v>4.8730000000000002</v>
      </c>
      <c r="CR6760">
        <v>5.782</v>
      </c>
      <c r="CT6760">
        <v>5.6959999999999997</v>
      </c>
      <c r="CU6760">
        <v>5.2640000000000002</v>
      </c>
      <c r="CW6760">
        <v>5.617</v>
      </c>
      <c r="CX6760">
        <v>34.729999999999997</v>
      </c>
      <c r="CY6760">
        <v>5.29</v>
      </c>
      <c r="CZ6760">
        <v>-57</v>
      </c>
      <c r="DA6760">
        <v>0.1366</v>
      </c>
      <c r="DB6760">
        <v>21017.05</v>
      </c>
      <c r="DC6760">
        <v>39.35</v>
      </c>
      <c r="DN6760">
        <v>13639.48</v>
      </c>
      <c r="DO6760">
        <v>2120.64</v>
      </c>
      <c r="DP6760">
        <v>0.61</v>
      </c>
      <c r="DQ6760">
        <v>0.7</v>
      </c>
      <c r="DR6760">
        <v>1.1599999999999999</v>
      </c>
      <c r="DS6760">
        <v>663194</v>
      </c>
      <c r="DT6760">
        <v>2.4700000000000002</v>
      </c>
      <c r="DU6760">
        <v>1724499</v>
      </c>
      <c r="DV6760">
        <v>0.93</v>
      </c>
      <c r="DW6760">
        <v>1</v>
      </c>
      <c r="DX6760">
        <v>0.85</v>
      </c>
      <c r="DY6760">
        <v>3.6960000000000002</v>
      </c>
      <c r="DZ6760">
        <v>39.17</v>
      </c>
      <c r="EA6760">
        <v>70.599999999999994</v>
      </c>
      <c r="EB6760">
        <v>66.739999999999995</v>
      </c>
      <c r="EC6760">
        <v>1206.808</v>
      </c>
      <c r="ED6760">
        <v>514.91</v>
      </c>
      <c r="EE6760">
        <v>2264.39</v>
      </c>
      <c r="EF6760">
        <v>1049.3599999999999</v>
      </c>
      <c r="EH6760">
        <v>4171.45</v>
      </c>
      <c r="EI6760">
        <v>17971.490000000002</v>
      </c>
      <c r="EJ6760">
        <v>3671.29</v>
      </c>
      <c r="EK6760">
        <v>2.3191000000000002</v>
      </c>
      <c r="EL6760">
        <v>890.93299999999999</v>
      </c>
      <c r="EM6760">
        <v>605.38900000000001</v>
      </c>
      <c r="EN6760">
        <v>879.28</v>
      </c>
      <c r="EO6760">
        <v>848.21400000000006</v>
      </c>
      <c r="EP6760">
        <v>4132.8689999999997</v>
      </c>
      <c r="EQ6760">
        <v>4099.38</v>
      </c>
      <c r="ER6760">
        <v>49.55</v>
      </c>
      <c r="ES6760">
        <v>2100</v>
      </c>
      <c r="ET6760">
        <v>46.45</v>
      </c>
      <c r="EV6760">
        <v>14137.41</v>
      </c>
      <c r="EW6760">
        <v>811.31</v>
      </c>
      <c r="EX6760">
        <v>1532.91</v>
      </c>
      <c r="EY6760">
        <v>4551</v>
      </c>
      <c r="EZ6760">
        <v>6732.4</v>
      </c>
      <c r="FB6760">
        <v>1.0678000000000001</v>
      </c>
      <c r="FC6760">
        <v>7.6283000000000003</v>
      </c>
      <c r="FD6760">
        <v>0.50600000000000001</v>
      </c>
      <c r="FE6760">
        <v>7.8177000000000003</v>
      </c>
      <c r="FF6760">
        <v>5.1627000000000001</v>
      </c>
      <c r="FG6760">
        <v>5.1627000000000001</v>
      </c>
      <c r="FJ6760">
        <v>5.0182000000000002</v>
      </c>
      <c r="FK6760">
        <v>5.2590000000000003</v>
      </c>
      <c r="FL6760">
        <v>4.5422000000000002</v>
      </c>
      <c r="FM6760">
        <v>5.0597000000000003</v>
      </c>
      <c r="FN6760">
        <v>5.0887000000000002</v>
      </c>
      <c r="FO6760">
        <v>4.8494000000000002</v>
      </c>
      <c r="FQ6760">
        <v>5.6404899999999998</v>
      </c>
      <c r="FW6760">
        <v>15.9641</v>
      </c>
      <c r="FX6760">
        <v>13.94</v>
      </c>
      <c r="FY6760">
        <v>1048.19</v>
      </c>
    </row>
    <row r="6761" spans="1:181" x14ac:dyDescent="0.2">
      <c r="A6761" s="3">
        <v>39248</v>
      </c>
      <c r="B6761">
        <v>3478.99</v>
      </c>
      <c r="C6761">
        <v>1.79</v>
      </c>
      <c r="D6761">
        <v>122.73</v>
      </c>
      <c r="E6761">
        <v>159.72999999999999</v>
      </c>
      <c r="H6761">
        <v>6.2149999999999999</v>
      </c>
      <c r="AF6761">
        <v>0.69950000000000001</v>
      </c>
      <c r="AG6761">
        <v>0.47389999999999999</v>
      </c>
      <c r="AH6761">
        <v>7.3205</v>
      </c>
      <c r="AI6761">
        <v>43.119399999999999</v>
      </c>
      <c r="AJ6761">
        <v>0.9365</v>
      </c>
      <c r="AK6761">
        <v>2626.71</v>
      </c>
      <c r="AW6761">
        <v>1.3388</v>
      </c>
      <c r="AX6761">
        <v>1360.65</v>
      </c>
      <c r="AY6761">
        <v>5.26</v>
      </c>
      <c r="AZ6761">
        <v>1.2153</v>
      </c>
      <c r="BA6761">
        <v>4.6548999999999996</v>
      </c>
      <c r="BB6761">
        <v>2.1101000000000001</v>
      </c>
      <c r="BC6761">
        <v>-66.88</v>
      </c>
      <c r="BD6761">
        <v>1.9761</v>
      </c>
      <c r="BE6761">
        <v>4.617</v>
      </c>
      <c r="BF6761">
        <v>4.617</v>
      </c>
      <c r="BG6761">
        <v>4.7629999999999999</v>
      </c>
      <c r="BH6761">
        <v>4.7629999999999999</v>
      </c>
      <c r="BI6761">
        <v>4.5839999999999996</v>
      </c>
      <c r="BJ6761">
        <v>4.5839999999999996</v>
      </c>
      <c r="BK6761">
        <v>4.6689999999999996</v>
      </c>
      <c r="BL6761">
        <v>4.5270000000000001</v>
      </c>
      <c r="BM6761">
        <v>4.5270000000000001</v>
      </c>
      <c r="BN6761">
        <v>4.3239999999999998</v>
      </c>
      <c r="BO6761">
        <v>4.3239999999999998</v>
      </c>
      <c r="BP6761">
        <v>4.6890000000000001</v>
      </c>
      <c r="BQ6761">
        <v>4.6890000000000001</v>
      </c>
      <c r="BR6761">
        <v>4.6749999999999998</v>
      </c>
      <c r="BS6761">
        <v>4.641</v>
      </c>
      <c r="BT6761">
        <v>4.641</v>
      </c>
      <c r="BU6761">
        <v>4.5359999999999996</v>
      </c>
      <c r="BV6761">
        <v>4.6310000000000002</v>
      </c>
      <c r="BW6761">
        <v>4.2699999999999996</v>
      </c>
      <c r="BX6761">
        <v>4.657</v>
      </c>
      <c r="BY6761">
        <v>4.657</v>
      </c>
      <c r="CA6761">
        <v>8.98</v>
      </c>
      <c r="CB6761">
        <v>9.7550000000000008</v>
      </c>
      <c r="CD6761">
        <v>8.1869999999999994</v>
      </c>
      <c r="CE6761">
        <v>1.9430000000000001</v>
      </c>
      <c r="CF6761">
        <v>655.35</v>
      </c>
      <c r="CG6761">
        <v>7.024</v>
      </c>
      <c r="CH6761">
        <v>8.4209999999999994</v>
      </c>
      <c r="CI6761">
        <v>2.9289999999999998</v>
      </c>
      <c r="CJ6761">
        <v>5.6369999999999996</v>
      </c>
      <c r="CK6761">
        <v>5.4829999999999997</v>
      </c>
      <c r="CL6761">
        <v>5.3550000000000004</v>
      </c>
      <c r="CM6761">
        <v>5.7649999999999997</v>
      </c>
      <c r="CN6761">
        <v>5.0999999999999996</v>
      </c>
      <c r="CO6761">
        <v>5.8029999999999999</v>
      </c>
      <c r="CP6761">
        <v>4.8730000000000002</v>
      </c>
      <c r="CR6761">
        <v>5.782</v>
      </c>
      <c r="CT6761">
        <v>5.6959999999999997</v>
      </c>
      <c r="CU6761">
        <v>5.2640000000000002</v>
      </c>
      <c r="CW6761">
        <v>5.617</v>
      </c>
      <c r="CX6761">
        <v>34.729999999999997</v>
      </c>
      <c r="CY6761">
        <v>5.29</v>
      </c>
      <c r="CZ6761">
        <v>-57</v>
      </c>
      <c r="DA6761">
        <v>0.1366</v>
      </c>
      <c r="DB6761">
        <v>21017.05</v>
      </c>
      <c r="DC6761">
        <v>39.35</v>
      </c>
      <c r="DN6761">
        <v>13639.48</v>
      </c>
      <c r="DO6761">
        <v>2120.64</v>
      </c>
      <c r="DP6761">
        <v>0.61</v>
      </c>
      <c r="DQ6761">
        <v>0.7</v>
      </c>
      <c r="DR6761">
        <v>1.1599999999999999</v>
      </c>
      <c r="DS6761">
        <v>663194</v>
      </c>
      <c r="DT6761">
        <v>2.4700000000000002</v>
      </c>
      <c r="DU6761">
        <v>1724499</v>
      </c>
      <c r="DV6761">
        <v>0.93</v>
      </c>
      <c r="DW6761">
        <v>1</v>
      </c>
      <c r="DX6761">
        <v>0.85</v>
      </c>
      <c r="DY6761">
        <v>3.6960000000000002</v>
      </c>
      <c r="DZ6761">
        <v>39.17</v>
      </c>
      <c r="EA6761">
        <v>70.599999999999994</v>
      </c>
      <c r="EB6761">
        <v>66.739999999999995</v>
      </c>
      <c r="EC6761">
        <v>1206.808</v>
      </c>
      <c r="ED6761">
        <v>514.91</v>
      </c>
      <c r="EE6761">
        <v>2264.39</v>
      </c>
      <c r="EF6761">
        <v>1049.3599999999999</v>
      </c>
      <c r="EH6761">
        <v>4171.45</v>
      </c>
      <c r="EI6761">
        <v>17971.490000000002</v>
      </c>
      <c r="EJ6761">
        <v>3671.29</v>
      </c>
      <c r="EK6761">
        <v>2.3191000000000002</v>
      </c>
      <c r="EL6761">
        <v>890.93299999999999</v>
      </c>
      <c r="EM6761">
        <v>605.38900000000001</v>
      </c>
      <c r="EN6761">
        <v>879.28</v>
      </c>
      <c r="EO6761">
        <v>848.21400000000006</v>
      </c>
      <c r="EP6761">
        <v>4132.8689999999997</v>
      </c>
      <c r="EQ6761">
        <v>4099.38</v>
      </c>
      <c r="ER6761">
        <v>49.55</v>
      </c>
      <c r="ES6761">
        <v>2100</v>
      </c>
      <c r="ET6761">
        <v>46.45</v>
      </c>
      <c r="EV6761">
        <v>14137.41</v>
      </c>
      <c r="EW6761">
        <v>811.31</v>
      </c>
      <c r="EX6761">
        <v>1532.91</v>
      </c>
      <c r="EY6761">
        <v>4551</v>
      </c>
      <c r="EZ6761">
        <v>6732.4</v>
      </c>
      <c r="FB6761">
        <v>1.0678000000000001</v>
      </c>
      <c r="FC6761">
        <v>7.6283000000000003</v>
      </c>
      <c r="FD6761">
        <v>0.50600000000000001</v>
      </c>
      <c r="FE6761">
        <v>7.8177000000000003</v>
      </c>
      <c r="FF6761">
        <v>5.1627000000000001</v>
      </c>
      <c r="FG6761">
        <v>5.1627000000000001</v>
      </c>
      <c r="FJ6761">
        <v>5.0182000000000002</v>
      </c>
      <c r="FK6761">
        <v>5.2590000000000003</v>
      </c>
      <c r="FL6761">
        <v>4.5422000000000002</v>
      </c>
      <c r="FM6761">
        <v>5.0597000000000003</v>
      </c>
      <c r="FN6761">
        <v>5.0887000000000002</v>
      </c>
      <c r="FO6761">
        <v>4.8494000000000002</v>
      </c>
      <c r="FQ6761">
        <v>5.6404899999999998</v>
      </c>
      <c r="FW6761">
        <v>15.9641</v>
      </c>
      <c r="FX6761">
        <v>13.94</v>
      </c>
      <c r="FY6761">
        <v>1048.19</v>
      </c>
    </row>
    <row r="6762" spans="1:181" x14ac:dyDescent="0.2">
      <c r="A6762" s="3">
        <v>39247</v>
      </c>
      <c r="B6762">
        <v>3435.94</v>
      </c>
      <c r="C6762">
        <v>1.76</v>
      </c>
      <c r="D6762">
        <v>119.88</v>
      </c>
      <c r="E6762">
        <v>157.88</v>
      </c>
      <c r="H6762">
        <v>6.2024999999999997</v>
      </c>
      <c r="AF6762">
        <v>0.70320000000000005</v>
      </c>
      <c r="AG6762">
        <v>0.47539999999999999</v>
      </c>
      <c r="AH6762">
        <v>7.3163999999999998</v>
      </c>
      <c r="AI6762">
        <v>43.568399999999997</v>
      </c>
      <c r="AJ6762">
        <v>0.93610000000000004</v>
      </c>
      <c r="AK6762">
        <v>2599.41</v>
      </c>
      <c r="AW6762">
        <v>1.3311999999999999</v>
      </c>
      <c r="AX6762">
        <v>1357.18</v>
      </c>
      <c r="AY6762">
        <v>5.28</v>
      </c>
      <c r="AZ6762">
        <v>1.2192000000000001</v>
      </c>
      <c r="BA6762">
        <v>4.6372</v>
      </c>
      <c r="BB6762">
        <v>2.1036000000000001</v>
      </c>
      <c r="BC6762">
        <v>-67.319999999999993</v>
      </c>
      <c r="BD6762">
        <v>1.9693000000000001</v>
      </c>
      <c r="BE6762">
        <v>4.6840000000000002</v>
      </c>
      <c r="BF6762">
        <v>4.6840000000000002</v>
      </c>
      <c r="BG6762">
        <v>4.7720000000000002</v>
      </c>
      <c r="BH6762">
        <v>4.7720000000000002</v>
      </c>
      <c r="BI6762">
        <v>4.6559999999999997</v>
      </c>
      <c r="BJ6762">
        <v>4.6559999999999997</v>
      </c>
      <c r="BK6762">
        <v>4.7240000000000002</v>
      </c>
      <c r="BL6762">
        <v>4.5990000000000002</v>
      </c>
      <c r="BM6762">
        <v>4.5990000000000002</v>
      </c>
      <c r="BN6762">
        <v>4.32</v>
      </c>
      <c r="BO6762">
        <v>4.32</v>
      </c>
      <c r="BP6762">
        <v>4.7510000000000003</v>
      </c>
      <c r="BQ6762">
        <v>4.7510000000000003</v>
      </c>
      <c r="BR6762">
        <v>4.7359999999999998</v>
      </c>
      <c r="BS6762">
        <v>4.7119999999999997</v>
      </c>
      <c r="BT6762">
        <v>4.7119999999999997</v>
      </c>
      <c r="BU6762">
        <v>4.5359999999999996</v>
      </c>
      <c r="BV6762">
        <v>4.6980000000000004</v>
      </c>
      <c r="BW6762">
        <v>4.1900000000000004</v>
      </c>
      <c r="BX6762">
        <v>4.6440000000000001</v>
      </c>
      <c r="BY6762">
        <v>4.6440000000000001</v>
      </c>
      <c r="CA6762">
        <v>8.98</v>
      </c>
      <c r="CB6762">
        <v>9.7550000000000008</v>
      </c>
      <c r="CD6762">
        <v>8.2309999999999999</v>
      </c>
      <c r="CE6762">
        <v>1.9650000000000001</v>
      </c>
      <c r="CF6762">
        <v>651.95000000000005</v>
      </c>
      <c r="CG6762">
        <v>7.024</v>
      </c>
      <c r="CH6762">
        <v>8.4209999999999994</v>
      </c>
      <c r="CI6762">
        <v>2.948</v>
      </c>
      <c r="CJ6762">
        <v>5.6369999999999996</v>
      </c>
      <c r="CK6762">
        <v>5.4749999999999996</v>
      </c>
      <c r="CL6762">
        <v>5.3410000000000002</v>
      </c>
      <c r="CM6762">
        <v>5.77</v>
      </c>
      <c r="CN6762">
        <v>5.0839999999999996</v>
      </c>
      <c r="CO6762">
        <v>5.8010000000000002</v>
      </c>
      <c r="CP6762">
        <v>4.8529999999999998</v>
      </c>
      <c r="CR6762">
        <v>5.774</v>
      </c>
      <c r="CT6762">
        <v>5.69</v>
      </c>
      <c r="CU6762">
        <v>5.2640000000000002</v>
      </c>
      <c r="CW6762">
        <v>5.6050000000000004</v>
      </c>
      <c r="CX6762">
        <v>34.840000000000003</v>
      </c>
      <c r="CY6762">
        <v>5.2690000000000001</v>
      </c>
      <c r="CZ6762">
        <v>-57</v>
      </c>
      <c r="DA6762">
        <v>0.13668</v>
      </c>
      <c r="DB6762">
        <v>20867.259999999998</v>
      </c>
      <c r="DC6762">
        <v>39.36</v>
      </c>
      <c r="DN6762">
        <v>13553.72</v>
      </c>
      <c r="DO6762">
        <v>2108.4119999999998</v>
      </c>
      <c r="DP6762">
        <v>0.6</v>
      </c>
      <c r="DQ6762">
        <v>0.69</v>
      </c>
      <c r="DR6762">
        <v>1.17</v>
      </c>
      <c r="DS6762">
        <v>659990</v>
      </c>
      <c r="DT6762">
        <v>2.4500000000000002</v>
      </c>
      <c r="DU6762">
        <v>1718887</v>
      </c>
      <c r="DV6762">
        <v>0.93</v>
      </c>
      <c r="DW6762">
        <v>1.01</v>
      </c>
      <c r="DX6762">
        <v>0.86</v>
      </c>
      <c r="DY6762">
        <v>3.87</v>
      </c>
      <c r="DZ6762">
        <v>39.1</v>
      </c>
      <c r="EA6762">
        <v>78.3</v>
      </c>
      <c r="EB6762">
        <v>72.0792</v>
      </c>
      <c r="EC6762">
        <v>1193.4639999999999</v>
      </c>
      <c r="ED6762">
        <v>511.18</v>
      </c>
      <c r="EE6762">
        <v>2234.9499999999998</v>
      </c>
      <c r="EF6762">
        <v>1036.43</v>
      </c>
      <c r="EH6762">
        <v>4170</v>
      </c>
      <c r="EI6762">
        <v>17842.29</v>
      </c>
      <c r="EJ6762">
        <v>3628.62</v>
      </c>
      <c r="EK6762">
        <v>2.2951999999999999</v>
      </c>
      <c r="EL6762">
        <v>884.64499999999998</v>
      </c>
      <c r="EM6762">
        <v>601.16200000000003</v>
      </c>
      <c r="EN6762">
        <v>873.99</v>
      </c>
      <c r="EO6762">
        <v>837.14400000000001</v>
      </c>
      <c r="EP6762">
        <v>4115.2089999999998</v>
      </c>
      <c r="EQ6762">
        <v>4075.82</v>
      </c>
      <c r="ER6762">
        <v>49.07</v>
      </c>
      <c r="ES6762">
        <v>2100</v>
      </c>
      <c r="ET6762">
        <v>45.97</v>
      </c>
      <c r="EV6762">
        <v>14001.99</v>
      </c>
      <c r="EW6762">
        <v>803.02</v>
      </c>
      <c r="EX6762">
        <v>1522.97</v>
      </c>
      <c r="EY6762">
        <v>4485.04</v>
      </c>
      <c r="EZ6762">
        <v>6649.9</v>
      </c>
      <c r="FB6762">
        <v>1.0682</v>
      </c>
      <c r="FC6762">
        <v>7.6322999999999999</v>
      </c>
      <c r="FD6762">
        <v>0.50790000000000002</v>
      </c>
      <c r="FE6762">
        <v>7.8174999999999999</v>
      </c>
      <c r="FF6762">
        <v>5.2211999999999996</v>
      </c>
      <c r="FG6762">
        <v>5.2211999999999996</v>
      </c>
      <c r="FJ6762">
        <v>5.0857999999999999</v>
      </c>
      <c r="FK6762">
        <v>5.3011999999999997</v>
      </c>
      <c r="FL6762">
        <v>4.6271000000000004</v>
      </c>
      <c r="FM6762">
        <v>5.1289999999999996</v>
      </c>
      <c r="FN6762">
        <v>5.1612</v>
      </c>
      <c r="FO6762">
        <v>4.9153000000000002</v>
      </c>
      <c r="FQ6762">
        <v>5.7021600000000001</v>
      </c>
      <c r="FW6762">
        <v>16.872</v>
      </c>
      <c r="FX6762">
        <v>13.64</v>
      </c>
      <c r="FY6762">
        <v>1042.79</v>
      </c>
    </row>
    <row r="6763" spans="1:181" x14ac:dyDescent="0.2">
      <c r="A6763" s="3">
        <v>39246</v>
      </c>
      <c r="B6763">
        <v>3388.08</v>
      </c>
      <c r="C6763">
        <v>1.76</v>
      </c>
      <c r="D6763">
        <v>120.21</v>
      </c>
      <c r="E6763">
        <v>158.21</v>
      </c>
      <c r="H6763">
        <v>6.2355</v>
      </c>
      <c r="AF6763">
        <v>0.70469999999999999</v>
      </c>
      <c r="AG6763">
        <v>0.47539999999999999</v>
      </c>
      <c r="AH6763">
        <v>7.3304999999999998</v>
      </c>
      <c r="AI6763">
        <v>43.4131</v>
      </c>
      <c r="AJ6763">
        <v>0.93789999999999996</v>
      </c>
      <c r="AK6763">
        <v>2582.31</v>
      </c>
      <c r="AW6763">
        <v>1.3310999999999999</v>
      </c>
      <c r="AX6763">
        <v>1353.03</v>
      </c>
      <c r="AY6763">
        <v>5.26</v>
      </c>
      <c r="AZ6763">
        <v>1.2407999999999999</v>
      </c>
      <c r="BA6763">
        <v>4.7865000000000002</v>
      </c>
      <c r="BB6763">
        <v>2.1032000000000002</v>
      </c>
      <c r="BC6763">
        <v>-68.06</v>
      </c>
      <c r="BD6763">
        <v>1.9732000000000001</v>
      </c>
      <c r="BE6763">
        <v>4.6900000000000004</v>
      </c>
      <c r="BF6763">
        <v>4.6900000000000004</v>
      </c>
      <c r="BG6763">
        <v>4.7869999999999999</v>
      </c>
      <c r="BH6763">
        <v>4.7869999999999999</v>
      </c>
      <c r="BI6763">
        <v>4.6559999999999997</v>
      </c>
      <c r="BJ6763">
        <v>4.6559999999999997</v>
      </c>
      <c r="BK6763">
        <v>4.7389999999999999</v>
      </c>
      <c r="BL6763">
        <v>4.5999999999999996</v>
      </c>
      <c r="BM6763">
        <v>4.5999999999999996</v>
      </c>
      <c r="BN6763">
        <v>4.3550000000000004</v>
      </c>
      <c r="BO6763">
        <v>4.3550000000000004</v>
      </c>
      <c r="BP6763">
        <v>4.7569999999999997</v>
      </c>
      <c r="BQ6763">
        <v>4.7569999999999997</v>
      </c>
      <c r="BR6763">
        <v>4.7450000000000001</v>
      </c>
      <c r="BS6763">
        <v>4.72</v>
      </c>
      <c r="BT6763">
        <v>4.72</v>
      </c>
      <c r="BU6763">
        <v>4.5490000000000004</v>
      </c>
      <c r="BV6763">
        <v>4.7030000000000003</v>
      </c>
      <c r="BW6763">
        <v>4.12</v>
      </c>
      <c r="BX6763">
        <v>4.6440000000000001</v>
      </c>
      <c r="BY6763">
        <v>4.6440000000000001</v>
      </c>
      <c r="CA6763">
        <v>8.9819999999999993</v>
      </c>
      <c r="CB6763">
        <v>9.76</v>
      </c>
      <c r="CD6763">
        <v>8.2520000000000007</v>
      </c>
      <c r="CE6763">
        <v>1.974</v>
      </c>
      <c r="CF6763">
        <v>651.75</v>
      </c>
      <c r="CG6763">
        <v>7.024</v>
      </c>
      <c r="CH6763">
        <v>8.4209999999999994</v>
      </c>
      <c r="CI6763">
        <v>2.9550000000000001</v>
      </c>
      <c r="CJ6763">
        <v>5.694</v>
      </c>
      <c r="CK6763">
        <v>5.4779999999999998</v>
      </c>
      <c r="CL6763">
        <v>5.3380000000000001</v>
      </c>
      <c r="CM6763">
        <v>5.83</v>
      </c>
      <c r="CN6763">
        <v>5.07</v>
      </c>
      <c r="CO6763">
        <v>5.8470000000000004</v>
      </c>
      <c r="CP6763">
        <v>4.835</v>
      </c>
      <c r="CR6763">
        <v>5.8109999999999999</v>
      </c>
      <c r="CT6763">
        <v>5.7190000000000003</v>
      </c>
      <c r="CU6763">
        <v>5.2640000000000002</v>
      </c>
      <c r="CW6763">
        <v>5.6150000000000002</v>
      </c>
      <c r="CX6763">
        <v>34.92</v>
      </c>
      <c r="CY6763">
        <v>5.327</v>
      </c>
      <c r="CZ6763">
        <v>-57</v>
      </c>
      <c r="DA6763">
        <v>0.13641</v>
      </c>
      <c r="DB6763">
        <v>20578.75</v>
      </c>
      <c r="DC6763">
        <v>38.909999999999997</v>
      </c>
      <c r="DN6763">
        <v>13482.35</v>
      </c>
      <c r="DO6763">
        <v>2088.6010000000001</v>
      </c>
      <c r="DP6763">
        <v>0.61</v>
      </c>
      <c r="DQ6763">
        <v>0.69</v>
      </c>
      <c r="DR6763">
        <v>1.18</v>
      </c>
      <c r="DS6763">
        <v>661571</v>
      </c>
      <c r="DT6763">
        <v>2.48</v>
      </c>
      <c r="DU6763">
        <v>1721546</v>
      </c>
      <c r="DV6763">
        <v>0.94</v>
      </c>
      <c r="DW6763">
        <v>1.02</v>
      </c>
      <c r="DX6763">
        <v>0.86</v>
      </c>
      <c r="DY6763">
        <v>3.92</v>
      </c>
      <c r="DZ6763">
        <v>39.25</v>
      </c>
      <c r="EA6763">
        <v>84.6</v>
      </c>
      <c r="EB6763">
        <v>76.233999999999995</v>
      </c>
      <c r="EC6763">
        <v>1177.057</v>
      </c>
      <c r="ED6763">
        <v>502.12</v>
      </c>
      <c r="EE6763">
        <v>2208.0300000000002</v>
      </c>
      <c r="EF6763">
        <v>1015.26</v>
      </c>
      <c r="EH6763">
        <v>4113.05</v>
      </c>
      <c r="EI6763">
        <v>17732.77</v>
      </c>
      <c r="EJ6763">
        <v>3543.82</v>
      </c>
      <c r="EK6763">
        <v>2.3035000000000001</v>
      </c>
      <c r="EL6763">
        <v>880.26800000000003</v>
      </c>
      <c r="EM6763">
        <v>598.02800000000002</v>
      </c>
      <c r="EN6763">
        <v>869.99</v>
      </c>
      <c r="EO6763">
        <v>832.56200000000001</v>
      </c>
      <c r="EP6763">
        <v>4176.4799999999996</v>
      </c>
      <c r="EQ6763">
        <v>4118.2700000000004</v>
      </c>
      <c r="ER6763">
        <v>49</v>
      </c>
      <c r="ES6763">
        <v>2080</v>
      </c>
      <c r="ET6763">
        <v>45.98</v>
      </c>
      <c r="EV6763">
        <v>13859.52</v>
      </c>
      <c r="EW6763">
        <v>795.07</v>
      </c>
      <c r="EX6763">
        <v>1515.67</v>
      </c>
      <c r="EY6763">
        <v>4401.68</v>
      </c>
      <c r="EZ6763">
        <v>6559.6</v>
      </c>
      <c r="FB6763">
        <v>1.0660000000000001</v>
      </c>
      <c r="FC6763">
        <v>7.6273</v>
      </c>
      <c r="FD6763">
        <v>0.50680000000000003</v>
      </c>
      <c r="FE6763">
        <v>7.8170999999999999</v>
      </c>
      <c r="FF6763">
        <v>5.1978999999999997</v>
      </c>
      <c r="FG6763">
        <v>5.1978999999999997</v>
      </c>
      <c r="FJ6763">
        <v>5.0770999999999997</v>
      </c>
      <c r="FK6763">
        <v>5.2789000000000001</v>
      </c>
      <c r="FL6763">
        <v>4.6379999999999999</v>
      </c>
      <c r="FM6763">
        <v>5.1048999999999998</v>
      </c>
      <c r="FN6763">
        <v>5.1355000000000004</v>
      </c>
      <c r="FO6763">
        <v>4.9160000000000004</v>
      </c>
      <c r="FQ6763">
        <v>5.6918800000000003</v>
      </c>
      <c r="FW6763">
        <v>18.555099999999999</v>
      </c>
      <c r="FX6763">
        <v>14.73</v>
      </c>
      <c r="FY6763">
        <v>1038.8</v>
      </c>
    </row>
    <row r="6764" spans="1:181" x14ac:dyDescent="0.2">
      <c r="A6764" s="3">
        <v>39245</v>
      </c>
      <c r="B6764">
        <v>3370.76</v>
      </c>
      <c r="C6764">
        <v>1.73</v>
      </c>
      <c r="D6764">
        <v>118.72</v>
      </c>
      <c r="E6764">
        <v>156.72</v>
      </c>
      <c r="H6764">
        <v>6.2359999999999998</v>
      </c>
      <c r="AF6764">
        <v>0.70399999999999996</v>
      </c>
      <c r="AG6764">
        <v>0.47439999999999999</v>
      </c>
      <c r="AH6764">
        <v>7.3208000000000002</v>
      </c>
      <c r="AI6764">
        <v>43.637700000000002</v>
      </c>
      <c r="AJ6764">
        <v>0.9365</v>
      </c>
      <c r="AK6764">
        <v>2549.77</v>
      </c>
      <c r="AW6764">
        <v>1.3302</v>
      </c>
      <c r="AX6764">
        <v>1360.58</v>
      </c>
      <c r="AY6764">
        <v>5.26</v>
      </c>
      <c r="AZ6764">
        <v>1.2396</v>
      </c>
      <c r="BA6764">
        <v>4.6409000000000002</v>
      </c>
      <c r="BB6764">
        <v>2.1082000000000001</v>
      </c>
      <c r="BC6764">
        <v>-67.98</v>
      </c>
      <c r="BD6764">
        <v>1.9742999999999999</v>
      </c>
      <c r="BE6764">
        <v>4.7320000000000002</v>
      </c>
      <c r="BF6764">
        <v>4.7320000000000002</v>
      </c>
      <c r="BG6764">
        <v>4.7629999999999999</v>
      </c>
      <c r="BH6764">
        <v>4.7629999999999999</v>
      </c>
      <c r="BI6764">
        <v>4.7030000000000003</v>
      </c>
      <c r="BJ6764">
        <v>4.7030000000000003</v>
      </c>
      <c r="BK6764">
        <v>4.7439999999999998</v>
      </c>
      <c r="BL6764">
        <v>4.6509999999999998</v>
      </c>
      <c r="BM6764">
        <v>4.6509999999999998</v>
      </c>
      <c r="BN6764">
        <v>4.3090000000000002</v>
      </c>
      <c r="BO6764">
        <v>4.3090000000000002</v>
      </c>
      <c r="BP6764">
        <v>4.7679999999999998</v>
      </c>
      <c r="BQ6764">
        <v>4.7679999999999998</v>
      </c>
      <c r="BR6764">
        <v>4.7560000000000002</v>
      </c>
      <c r="BS6764">
        <v>4.7450000000000001</v>
      </c>
      <c r="BT6764">
        <v>4.7450000000000001</v>
      </c>
      <c r="BU6764">
        <v>4.4749999999999996</v>
      </c>
      <c r="BV6764">
        <v>4.7389999999999999</v>
      </c>
      <c r="BW6764">
        <v>4.12</v>
      </c>
      <c r="BX6764">
        <v>4.6109999999999998</v>
      </c>
      <c r="BY6764">
        <v>4.6109999999999998</v>
      </c>
      <c r="CA6764">
        <v>8.9730000000000008</v>
      </c>
      <c r="CB6764">
        <v>9.74</v>
      </c>
      <c r="CD6764">
        <v>8.2759999999999998</v>
      </c>
      <c r="CE6764">
        <v>1.9350000000000001</v>
      </c>
      <c r="CF6764">
        <v>647.25</v>
      </c>
      <c r="CG6764">
        <v>7.024</v>
      </c>
      <c r="CH6764">
        <v>8.4209999999999994</v>
      </c>
      <c r="CI6764">
        <v>2.9319999999999999</v>
      </c>
      <c r="CJ6764">
        <v>5.7069999999999999</v>
      </c>
      <c r="CK6764">
        <v>5.4470000000000001</v>
      </c>
      <c r="CL6764">
        <v>5.3140000000000001</v>
      </c>
      <c r="CM6764">
        <v>5.8250000000000002</v>
      </c>
      <c r="CN6764">
        <v>5.1440000000000001</v>
      </c>
      <c r="CO6764">
        <v>5.8289999999999997</v>
      </c>
      <c r="CP6764">
        <v>4.8179999999999996</v>
      </c>
      <c r="CR6764">
        <v>5.774</v>
      </c>
      <c r="CT6764">
        <v>5.6909999999999998</v>
      </c>
      <c r="CU6764">
        <v>5.2640000000000002</v>
      </c>
      <c r="CW6764">
        <v>5.65</v>
      </c>
      <c r="CX6764">
        <v>34.840000000000003</v>
      </c>
      <c r="CY6764">
        <v>5.2670000000000003</v>
      </c>
      <c r="CZ6764">
        <v>-57</v>
      </c>
      <c r="DA6764">
        <v>0.1366</v>
      </c>
      <c r="DB6764">
        <v>20636.39</v>
      </c>
      <c r="DC6764">
        <v>38.29</v>
      </c>
      <c r="DN6764">
        <v>13295.01</v>
      </c>
      <c r="DO6764">
        <v>2108.58</v>
      </c>
      <c r="DP6764">
        <v>0.61</v>
      </c>
      <c r="DQ6764">
        <v>0.67</v>
      </c>
      <c r="DR6764">
        <v>1.18</v>
      </c>
      <c r="DS6764">
        <v>662107</v>
      </c>
      <c r="DT6764">
        <v>2.44</v>
      </c>
      <c r="DU6764">
        <v>1716009</v>
      </c>
      <c r="DV6764">
        <v>0.94</v>
      </c>
      <c r="DW6764">
        <v>1.01</v>
      </c>
      <c r="DX6764">
        <v>0.86</v>
      </c>
      <c r="DY6764">
        <v>3.88</v>
      </c>
      <c r="DZ6764">
        <v>38.700000000000003</v>
      </c>
      <c r="EA6764">
        <v>85.2</v>
      </c>
      <c r="EB6764">
        <v>76.252799999999993</v>
      </c>
      <c r="EC6764">
        <v>1175.9469999999999</v>
      </c>
      <c r="ED6764">
        <v>505.34</v>
      </c>
      <c r="EE6764">
        <v>2209.4299999999998</v>
      </c>
      <c r="EF6764">
        <v>1014.13</v>
      </c>
      <c r="EH6764">
        <v>4155.2</v>
      </c>
      <c r="EI6764">
        <v>17760.91</v>
      </c>
      <c r="EJ6764">
        <v>3571.1</v>
      </c>
      <c r="EK6764">
        <v>2.2915999999999999</v>
      </c>
      <c r="EL6764">
        <v>867.93499999999995</v>
      </c>
      <c r="EM6764">
        <v>590.02200000000005</v>
      </c>
      <c r="EN6764">
        <v>857.09</v>
      </c>
      <c r="EO6764">
        <v>821.73500000000001</v>
      </c>
      <c r="EP6764">
        <v>4072.1379999999999</v>
      </c>
      <c r="EQ6764">
        <v>4036.11</v>
      </c>
      <c r="ER6764">
        <v>48.8</v>
      </c>
      <c r="ES6764">
        <v>2100</v>
      </c>
      <c r="ET6764">
        <v>45.76</v>
      </c>
      <c r="EV6764">
        <v>13724.33</v>
      </c>
      <c r="EW6764">
        <v>785.86</v>
      </c>
      <c r="EX6764">
        <v>1493</v>
      </c>
      <c r="EY6764">
        <v>4383.0200000000004</v>
      </c>
      <c r="EZ6764">
        <v>6520.4</v>
      </c>
      <c r="FB6764">
        <v>1.0678000000000001</v>
      </c>
      <c r="FC6764">
        <v>7.6440999999999999</v>
      </c>
      <c r="FD6764">
        <v>0.50649999999999995</v>
      </c>
      <c r="FE6764">
        <v>7.8171999999999997</v>
      </c>
      <c r="FF6764">
        <v>5.2927999999999997</v>
      </c>
      <c r="FG6764">
        <v>5.2927999999999997</v>
      </c>
      <c r="FJ6764">
        <v>5.0937999999999999</v>
      </c>
      <c r="FK6764">
        <v>5.4019000000000004</v>
      </c>
      <c r="FL6764">
        <v>4.7218999999999998</v>
      </c>
      <c r="FM6764">
        <v>5.1456</v>
      </c>
      <c r="FN6764">
        <v>5.2046999999999999</v>
      </c>
      <c r="FO6764">
        <v>4.9480000000000004</v>
      </c>
      <c r="FQ6764">
        <v>5.8163099999999996</v>
      </c>
      <c r="FW6764">
        <v>18.833200000000001</v>
      </c>
      <c r="FX6764">
        <v>16.670000000000002</v>
      </c>
      <c r="FY6764">
        <v>1036.54</v>
      </c>
    </row>
    <row r="6765" spans="1:181" x14ac:dyDescent="0.2">
      <c r="A6765" s="3">
        <v>39244</v>
      </c>
      <c r="B6765">
        <v>3393.94</v>
      </c>
      <c r="C6765">
        <v>1.75</v>
      </c>
      <c r="D6765">
        <v>121.86</v>
      </c>
      <c r="E6765">
        <v>159.86000000000001</v>
      </c>
      <c r="H6765">
        <v>6.1612499999999999</v>
      </c>
      <c r="AF6765">
        <v>0.70630000000000004</v>
      </c>
      <c r="AG6765">
        <v>0.47920000000000001</v>
      </c>
      <c r="AH6765">
        <v>7.3716999999999997</v>
      </c>
      <c r="AI6765">
        <v>43.715499999999999</v>
      </c>
      <c r="AJ6765">
        <v>0.94350000000000001</v>
      </c>
      <c r="AK6765">
        <v>2572.15</v>
      </c>
      <c r="AW6765">
        <v>1.3357000000000001</v>
      </c>
      <c r="AX6765">
        <v>1357.66</v>
      </c>
      <c r="AY6765">
        <v>5.27</v>
      </c>
      <c r="AZ6765">
        <v>1.2181</v>
      </c>
      <c r="BA6765">
        <v>4.6479999999999997</v>
      </c>
      <c r="BB6765">
        <v>2.0869</v>
      </c>
      <c r="BC6765">
        <v>-66.47</v>
      </c>
      <c r="BD6765">
        <v>1.9691000000000001</v>
      </c>
      <c r="BE6765">
        <v>4.6509999999999998</v>
      </c>
      <c r="BF6765">
        <v>4.6509999999999998</v>
      </c>
      <c r="BG6765">
        <v>4.6790000000000003</v>
      </c>
      <c r="BH6765">
        <v>4.6790000000000003</v>
      </c>
      <c r="BI6765">
        <v>4.62</v>
      </c>
      <c r="BJ6765">
        <v>4.62</v>
      </c>
      <c r="BK6765">
        <v>4.6959999999999997</v>
      </c>
      <c r="BL6765">
        <v>4.5609999999999999</v>
      </c>
      <c r="BM6765">
        <v>4.5609999999999999</v>
      </c>
      <c r="BN6765">
        <v>4.2839999999999998</v>
      </c>
      <c r="BO6765">
        <v>4.2839999999999998</v>
      </c>
      <c r="BP6765">
        <v>4.7039999999999997</v>
      </c>
      <c r="BQ6765">
        <v>4.7039999999999997</v>
      </c>
      <c r="BR6765">
        <v>4.6890000000000001</v>
      </c>
      <c r="BS6765">
        <v>4.6740000000000004</v>
      </c>
      <c r="BT6765">
        <v>4.6740000000000004</v>
      </c>
      <c r="BU6765">
        <v>4.5170000000000003</v>
      </c>
      <c r="BV6765">
        <v>4.6609999999999996</v>
      </c>
      <c r="BW6765">
        <v>4.0999999999999996</v>
      </c>
      <c r="BX6765">
        <v>4.5650000000000004</v>
      </c>
      <c r="BY6765">
        <v>4.5650000000000004</v>
      </c>
      <c r="CA6765">
        <v>9.016</v>
      </c>
      <c r="CB6765">
        <v>9.8010000000000002</v>
      </c>
      <c r="CD6765">
        <v>8.234</v>
      </c>
      <c r="CE6765">
        <v>1.915</v>
      </c>
      <c r="CF6765">
        <v>653.65</v>
      </c>
      <c r="CG6765">
        <v>7.024</v>
      </c>
      <c r="CH6765">
        <v>8.4209999999999994</v>
      </c>
      <c r="CI6765">
        <v>2.9969999999999999</v>
      </c>
      <c r="CJ6765">
        <v>5.6820000000000004</v>
      </c>
      <c r="CK6765">
        <v>5.3849999999999998</v>
      </c>
      <c r="CL6765">
        <v>5.26</v>
      </c>
      <c r="CM6765">
        <v>5.774</v>
      </c>
      <c r="CN6765">
        <v>5.0960000000000001</v>
      </c>
      <c r="CO6765">
        <v>5.7679999999999998</v>
      </c>
      <c r="CP6765">
        <v>4.7789999999999999</v>
      </c>
      <c r="CR6765">
        <v>5.7110000000000003</v>
      </c>
      <c r="CT6765">
        <v>5.6210000000000004</v>
      </c>
      <c r="CU6765">
        <v>5.2640000000000002</v>
      </c>
      <c r="CW6765">
        <v>5.5860000000000003</v>
      </c>
      <c r="CX6765">
        <v>34.380000000000003</v>
      </c>
      <c r="CY6765">
        <v>5.2050000000000001</v>
      </c>
      <c r="CZ6765">
        <v>-57.75</v>
      </c>
      <c r="DA6765">
        <v>0.13568</v>
      </c>
      <c r="DB6765">
        <v>20615.490000000002</v>
      </c>
      <c r="DC6765">
        <v>38.25</v>
      </c>
      <c r="DN6765">
        <v>13424.96</v>
      </c>
      <c r="DO6765">
        <v>2084.029</v>
      </c>
      <c r="DP6765">
        <v>0.61</v>
      </c>
      <c r="DQ6765">
        <v>0.68</v>
      </c>
      <c r="DR6765">
        <v>1.17</v>
      </c>
      <c r="DS6765">
        <v>664456</v>
      </c>
      <c r="DT6765">
        <v>2.46</v>
      </c>
      <c r="DU6765">
        <v>1726893</v>
      </c>
      <c r="DV6765">
        <v>0.94</v>
      </c>
      <c r="DW6765">
        <v>1.01</v>
      </c>
      <c r="DX6765">
        <v>0.86</v>
      </c>
      <c r="DY6765">
        <v>3.8610000000000002</v>
      </c>
      <c r="DZ6765">
        <v>38.549999999999997</v>
      </c>
      <c r="EA6765">
        <v>69.5</v>
      </c>
      <c r="EB6765">
        <v>65.7624</v>
      </c>
      <c r="EC6765">
        <v>1182.6610000000001</v>
      </c>
      <c r="ED6765">
        <v>502.82</v>
      </c>
      <c r="EE6765">
        <v>2222.94</v>
      </c>
      <c r="EF6765">
        <v>1014.24</v>
      </c>
      <c r="EH6765">
        <v>4145.6000000000004</v>
      </c>
      <c r="EI6765">
        <v>17834.48</v>
      </c>
      <c r="EJ6765">
        <v>3526.73</v>
      </c>
      <c r="EK6765">
        <v>2.2875000000000001</v>
      </c>
      <c r="EL6765">
        <v>877.375</v>
      </c>
      <c r="EM6765">
        <v>595.67600000000004</v>
      </c>
      <c r="EN6765">
        <v>867.05</v>
      </c>
      <c r="EO6765">
        <v>833.2</v>
      </c>
      <c r="EP6765">
        <v>3995.68</v>
      </c>
      <c r="EQ6765">
        <v>3931.86</v>
      </c>
      <c r="ER6765">
        <v>49</v>
      </c>
      <c r="ES6765">
        <v>2100</v>
      </c>
      <c r="ET6765">
        <v>46.19</v>
      </c>
      <c r="EV6765">
        <v>13832.82</v>
      </c>
      <c r="EW6765">
        <v>792.23</v>
      </c>
      <c r="EX6765">
        <v>1509.12</v>
      </c>
      <c r="EY6765">
        <v>4415.5</v>
      </c>
      <c r="EZ6765">
        <v>6567.5</v>
      </c>
      <c r="FB6765">
        <v>1.0598000000000001</v>
      </c>
      <c r="FC6765">
        <v>7.6673999999999998</v>
      </c>
      <c r="FD6765">
        <v>0.50780000000000003</v>
      </c>
      <c r="FE6765">
        <v>7.8144</v>
      </c>
      <c r="FF6765">
        <v>5.1513999999999998</v>
      </c>
      <c r="FG6765">
        <v>5.1513999999999998</v>
      </c>
      <c r="FJ6765">
        <v>5.0090000000000003</v>
      </c>
      <c r="FK6765">
        <v>5.2554999999999996</v>
      </c>
      <c r="FL6765">
        <v>4.7182000000000004</v>
      </c>
      <c r="FM6765">
        <v>5.0393999999999997</v>
      </c>
      <c r="FN6765">
        <v>5.0697999999999999</v>
      </c>
      <c r="FO6765">
        <v>4.9127000000000001</v>
      </c>
      <c r="FQ6765">
        <v>5.6435700000000004</v>
      </c>
      <c r="FW6765">
        <v>18.250800000000002</v>
      </c>
      <c r="FX6765">
        <v>14.71</v>
      </c>
      <c r="FY6765">
        <v>1040.75</v>
      </c>
    </row>
    <row r="6766" spans="1:181" x14ac:dyDescent="0.2">
      <c r="A6766" s="3">
        <v>39243</v>
      </c>
      <c r="B6766">
        <v>3364.66</v>
      </c>
      <c r="C6766">
        <v>1.74</v>
      </c>
      <c r="D6766">
        <v>126.09</v>
      </c>
      <c r="E6766">
        <v>164.09</v>
      </c>
      <c r="H6766">
        <v>6.1764999999999999</v>
      </c>
      <c r="AF6766">
        <v>0.70499999999999996</v>
      </c>
      <c r="AG6766">
        <v>0.47849999999999998</v>
      </c>
      <c r="AH6766">
        <v>7.3676000000000004</v>
      </c>
      <c r="AI6766">
        <v>43.634300000000003</v>
      </c>
      <c r="AJ6766">
        <v>0.94269999999999998</v>
      </c>
      <c r="AK6766">
        <v>2573.54</v>
      </c>
      <c r="AW6766">
        <v>1.3372999999999999</v>
      </c>
      <c r="AX6766">
        <v>1352.39</v>
      </c>
      <c r="AY6766">
        <v>5.26</v>
      </c>
      <c r="AZ6766">
        <v>1.2211000000000001</v>
      </c>
      <c r="BA6766">
        <v>4.6595000000000004</v>
      </c>
      <c r="BB6766">
        <v>2.0897999999999999</v>
      </c>
      <c r="BC6766">
        <v>-67.25</v>
      </c>
      <c r="BD6766">
        <v>1.9701</v>
      </c>
      <c r="BE6766">
        <v>4.6280000000000001</v>
      </c>
      <c r="BF6766">
        <v>4.6280000000000001</v>
      </c>
      <c r="BG6766">
        <v>4.657</v>
      </c>
      <c r="BH6766">
        <v>4.657</v>
      </c>
      <c r="BI6766">
        <v>4.5839999999999996</v>
      </c>
      <c r="BJ6766">
        <v>4.5839999999999996</v>
      </c>
      <c r="BK6766">
        <v>4.6779999999999999</v>
      </c>
      <c r="BL6766">
        <v>4.5250000000000004</v>
      </c>
      <c r="BM6766">
        <v>4.5250000000000004</v>
      </c>
      <c r="BN6766">
        <v>4.2279999999999998</v>
      </c>
      <c r="BO6766">
        <v>4.2279999999999998</v>
      </c>
      <c r="BP6766">
        <v>4.6879999999999997</v>
      </c>
      <c r="BQ6766">
        <v>4.6879999999999997</v>
      </c>
      <c r="BR6766">
        <v>4.6719999999999997</v>
      </c>
      <c r="BS6766">
        <v>4.6550000000000002</v>
      </c>
      <c r="BT6766">
        <v>4.6550000000000002</v>
      </c>
      <c r="BU6766">
        <v>4.492</v>
      </c>
      <c r="BV6766">
        <v>4.6390000000000002</v>
      </c>
      <c r="BW6766">
        <v>4.05</v>
      </c>
      <c r="BX6766">
        <v>4.5720000000000001</v>
      </c>
      <c r="BY6766">
        <v>4.5720000000000001</v>
      </c>
      <c r="CA6766">
        <v>9.0760000000000005</v>
      </c>
      <c r="CB6766">
        <v>9.84</v>
      </c>
      <c r="CD6766">
        <v>8.1389999999999993</v>
      </c>
      <c r="CE6766">
        <v>1.8979999999999999</v>
      </c>
      <c r="CF6766">
        <v>648.85</v>
      </c>
      <c r="CG6766">
        <v>7.024</v>
      </c>
      <c r="CH6766">
        <v>8.4209999999999994</v>
      </c>
      <c r="CI6766">
        <v>2.9279999999999999</v>
      </c>
      <c r="CJ6766">
        <v>5.6840000000000002</v>
      </c>
      <c r="CK6766">
        <v>5.391</v>
      </c>
      <c r="CL6766">
        <v>5.2649999999999997</v>
      </c>
      <c r="CM6766">
        <v>5.7770000000000001</v>
      </c>
      <c r="CN6766">
        <v>5.1020000000000003</v>
      </c>
      <c r="CO6766">
        <v>5.7690000000000001</v>
      </c>
      <c r="CP6766">
        <v>4.7859999999999996</v>
      </c>
      <c r="CR6766">
        <v>5.71</v>
      </c>
      <c r="CT6766">
        <v>5.6210000000000004</v>
      </c>
      <c r="CU6766">
        <v>5.2640000000000002</v>
      </c>
      <c r="CW6766">
        <v>5.59</v>
      </c>
      <c r="CX6766">
        <v>34.25</v>
      </c>
      <c r="CY6766">
        <v>5.28</v>
      </c>
      <c r="CZ6766">
        <v>-57</v>
      </c>
      <c r="DA6766">
        <v>0.13574</v>
      </c>
      <c r="DB6766">
        <v>20509.150000000001</v>
      </c>
      <c r="DC6766">
        <v>38.549999999999997</v>
      </c>
      <c r="DN6766">
        <v>13424.39</v>
      </c>
      <c r="DO6766">
        <v>2054.4499999999998</v>
      </c>
      <c r="DP6766">
        <v>0.61</v>
      </c>
      <c r="DQ6766">
        <v>0.67</v>
      </c>
      <c r="DR6766">
        <v>1.18</v>
      </c>
      <c r="DS6766">
        <v>660678</v>
      </c>
      <c r="DT6766">
        <v>2.46</v>
      </c>
      <c r="DU6766">
        <v>1726485</v>
      </c>
      <c r="DV6766">
        <v>0.93</v>
      </c>
      <c r="DW6766">
        <v>1.01</v>
      </c>
      <c r="DX6766">
        <v>0.86</v>
      </c>
      <c r="DY6766">
        <v>3.8</v>
      </c>
      <c r="DZ6766">
        <v>38.5</v>
      </c>
      <c r="EA6766">
        <v>79.099999999999994</v>
      </c>
      <c r="EB6766">
        <v>69.240399999999994</v>
      </c>
      <c r="EC6766">
        <v>1174.1469999999999</v>
      </c>
      <c r="ED6766">
        <v>500.76</v>
      </c>
      <c r="EE6766">
        <v>2209.63</v>
      </c>
      <c r="EF6766">
        <v>1006.86</v>
      </c>
      <c r="EH6766">
        <v>4145</v>
      </c>
      <c r="EI6766">
        <v>17779.09</v>
      </c>
      <c r="EJ6766">
        <v>3526.73</v>
      </c>
      <c r="EK6766">
        <v>2.2919</v>
      </c>
      <c r="EL6766">
        <v>876.91899999999998</v>
      </c>
      <c r="EM6766">
        <v>595.83299999999997</v>
      </c>
      <c r="EN6766">
        <v>865.41</v>
      </c>
      <c r="EO6766">
        <v>835.33100000000002</v>
      </c>
      <c r="EP6766">
        <v>3913.1350000000002</v>
      </c>
      <c r="EQ6766">
        <v>3837.87</v>
      </c>
      <c r="ER6766">
        <v>48.6</v>
      </c>
      <c r="ES6766">
        <v>2100</v>
      </c>
      <c r="ET6766">
        <v>45.92</v>
      </c>
      <c r="EV6766">
        <v>13798.5</v>
      </c>
      <c r="EW6766">
        <v>790.3</v>
      </c>
      <c r="EX6766">
        <v>1507.67</v>
      </c>
      <c r="EY6766">
        <v>4376.42</v>
      </c>
      <c r="EZ6766">
        <v>6505.1</v>
      </c>
      <c r="FB6766">
        <v>1.0607</v>
      </c>
      <c r="FC6766">
        <v>7.6567999999999996</v>
      </c>
      <c r="FD6766">
        <v>0.50760000000000005</v>
      </c>
      <c r="FE6766">
        <v>7.8151999999999999</v>
      </c>
      <c r="FF6766">
        <v>5.0991</v>
      </c>
      <c r="FG6766">
        <v>5.0991</v>
      </c>
      <c r="FJ6766">
        <v>4.9836</v>
      </c>
      <c r="FK6766">
        <v>5.2069999999999999</v>
      </c>
      <c r="FL6766">
        <v>4.7603999999999997</v>
      </c>
      <c r="FM6766">
        <v>5.0096999999999996</v>
      </c>
      <c r="FN6766">
        <v>5.0370999999999997</v>
      </c>
      <c r="FO6766">
        <v>4.9132999999999996</v>
      </c>
      <c r="FQ6766">
        <v>5.5922000000000001</v>
      </c>
      <c r="FW6766">
        <v>18.8901</v>
      </c>
      <c r="FX6766">
        <v>14.84</v>
      </c>
      <c r="FY6766">
        <v>1057.3599999999999</v>
      </c>
    </row>
    <row r="6767" spans="1:181" x14ac:dyDescent="0.2">
      <c r="A6767" s="3">
        <v>39242</v>
      </c>
      <c r="B6767">
        <v>3364.66</v>
      </c>
      <c r="C6767">
        <v>1.74</v>
      </c>
      <c r="D6767">
        <v>126.09</v>
      </c>
      <c r="E6767">
        <v>164.09</v>
      </c>
      <c r="H6767">
        <v>6.1764999999999999</v>
      </c>
      <c r="AF6767">
        <v>0.70499999999999996</v>
      </c>
      <c r="AG6767">
        <v>0.47849999999999998</v>
      </c>
      <c r="AH6767">
        <v>7.3676000000000004</v>
      </c>
      <c r="AI6767">
        <v>43.634300000000003</v>
      </c>
      <c r="AJ6767">
        <v>0.94269999999999998</v>
      </c>
      <c r="AK6767">
        <v>2573.54</v>
      </c>
      <c r="AW6767">
        <v>1.3372999999999999</v>
      </c>
      <c r="AX6767">
        <v>1352.39</v>
      </c>
      <c r="AY6767">
        <v>5.26</v>
      </c>
      <c r="AZ6767">
        <v>1.2211000000000001</v>
      </c>
      <c r="BA6767">
        <v>4.6595000000000004</v>
      </c>
      <c r="BB6767">
        <v>2.0897999999999999</v>
      </c>
      <c r="BC6767">
        <v>-67.25</v>
      </c>
      <c r="BD6767">
        <v>1.9701</v>
      </c>
      <c r="BE6767">
        <v>4.6280000000000001</v>
      </c>
      <c r="BF6767">
        <v>4.6280000000000001</v>
      </c>
      <c r="BG6767">
        <v>4.657</v>
      </c>
      <c r="BH6767">
        <v>4.657</v>
      </c>
      <c r="BI6767">
        <v>4.5839999999999996</v>
      </c>
      <c r="BJ6767">
        <v>4.5839999999999996</v>
      </c>
      <c r="BK6767">
        <v>4.6779999999999999</v>
      </c>
      <c r="BL6767">
        <v>4.5250000000000004</v>
      </c>
      <c r="BM6767">
        <v>4.5250000000000004</v>
      </c>
      <c r="BN6767">
        <v>4.2279999999999998</v>
      </c>
      <c r="BO6767">
        <v>4.2279999999999998</v>
      </c>
      <c r="BP6767">
        <v>4.6879999999999997</v>
      </c>
      <c r="BQ6767">
        <v>4.6879999999999997</v>
      </c>
      <c r="BR6767">
        <v>4.6719999999999997</v>
      </c>
      <c r="BS6767">
        <v>4.6550000000000002</v>
      </c>
      <c r="BT6767">
        <v>4.6550000000000002</v>
      </c>
      <c r="BU6767">
        <v>4.492</v>
      </c>
      <c r="BV6767">
        <v>4.6390000000000002</v>
      </c>
      <c r="BW6767">
        <v>4.05</v>
      </c>
      <c r="BX6767">
        <v>4.5720000000000001</v>
      </c>
      <c r="BY6767">
        <v>4.5720000000000001</v>
      </c>
      <c r="CA6767">
        <v>9.0760000000000005</v>
      </c>
      <c r="CB6767">
        <v>9.84</v>
      </c>
      <c r="CD6767">
        <v>8.1389999999999993</v>
      </c>
      <c r="CE6767">
        <v>1.8979999999999999</v>
      </c>
      <c r="CF6767">
        <v>648.85</v>
      </c>
      <c r="CG6767">
        <v>7.024</v>
      </c>
      <c r="CH6767">
        <v>8.4209999999999994</v>
      </c>
      <c r="CI6767">
        <v>2.9279999999999999</v>
      </c>
      <c r="CJ6767">
        <v>5.6840000000000002</v>
      </c>
      <c r="CK6767">
        <v>5.391</v>
      </c>
      <c r="CL6767">
        <v>5.2649999999999997</v>
      </c>
      <c r="CM6767">
        <v>5.7770000000000001</v>
      </c>
      <c r="CN6767">
        <v>5.1020000000000003</v>
      </c>
      <c r="CO6767">
        <v>5.7690000000000001</v>
      </c>
      <c r="CP6767">
        <v>4.7859999999999996</v>
      </c>
      <c r="CR6767">
        <v>5.71</v>
      </c>
      <c r="CT6767">
        <v>5.6210000000000004</v>
      </c>
      <c r="CU6767">
        <v>5.2640000000000002</v>
      </c>
      <c r="CW6767">
        <v>5.59</v>
      </c>
      <c r="CX6767">
        <v>34.25</v>
      </c>
      <c r="CY6767">
        <v>5.28</v>
      </c>
      <c r="CZ6767">
        <v>-57</v>
      </c>
      <c r="DA6767">
        <v>0.13574</v>
      </c>
      <c r="DB6767">
        <v>20509.150000000001</v>
      </c>
      <c r="DC6767">
        <v>38.549999999999997</v>
      </c>
      <c r="DN6767">
        <v>13424.39</v>
      </c>
      <c r="DO6767">
        <v>2054.4499999999998</v>
      </c>
      <c r="DP6767">
        <v>0.61</v>
      </c>
      <c r="DQ6767">
        <v>0.67</v>
      </c>
      <c r="DR6767">
        <v>1.18</v>
      </c>
      <c r="DS6767">
        <v>660678</v>
      </c>
      <c r="DT6767">
        <v>2.46</v>
      </c>
      <c r="DU6767">
        <v>1726485</v>
      </c>
      <c r="DV6767">
        <v>0.93</v>
      </c>
      <c r="DW6767">
        <v>1.01</v>
      </c>
      <c r="DX6767">
        <v>0.86</v>
      </c>
      <c r="DY6767">
        <v>3.8</v>
      </c>
      <c r="DZ6767">
        <v>38.5</v>
      </c>
      <c r="EA6767">
        <v>79.099999999999994</v>
      </c>
      <c r="EB6767">
        <v>69.240399999999994</v>
      </c>
      <c r="EC6767">
        <v>1174.1469999999999</v>
      </c>
      <c r="ED6767">
        <v>500.76</v>
      </c>
      <c r="EE6767">
        <v>2209.63</v>
      </c>
      <c r="EF6767">
        <v>1006.86</v>
      </c>
      <c r="EH6767">
        <v>4145</v>
      </c>
      <c r="EI6767">
        <v>17779.09</v>
      </c>
      <c r="EJ6767">
        <v>3526.73</v>
      </c>
      <c r="EK6767">
        <v>2.2919</v>
      </c>
      <c r="EL6767">
        <v>876.91899999999998</v>
      </c>
      <c r="EM6767">
        <v>595.83299999999997</v>
      </c>
      <c r="EN6767">
        <v>865.41</v>
      </c>
      <c r="EO6767">
        <v>835.33100000000002</v>
      </c>
      <c r="EP6767">
        <v>3913.1350000000002</v>
      </c>
      <c r="EQ6767">
        <v>3837.87</v>
      </c>
      <c r="ER6767">
        <v>48.6</v>
      </c>
      <c r="ES6767">
        <v>2100</v>
      </c>
      <c r="ET6767">
        <v>45.92</v>
      </c>
      <c r="EV6767">
        <v>13798.5</v>
      </c>
      <c r="EW6767">
        <v>790.3</v>
      </c>
      <c r="EX6767">
        <v>1507.67</v>
      </c>
      <c r="EY6767">
        <v>4376.42</v>
      </c>
      <c r="EZ6767">
        <v>6505.1</v>
      </c>
      <c r="FB6767">
        <v>1.0607</v>
      </c>
      <c r="FC6767">
        <v>7.6567999999999996</v>
      </c>
      <c r="FD6767">
        <v>0.50760000000000005</v>
      </c>
      <c r="FE6767">
        <v>7.8151999999999999</v>
      </c>
      <c r="FF6767">
        <v>5.0991</v>
      </c>
      <c r="FG6767">
        <v>5.0991</v>
      </c>
      <c r="FJ6767">
        <v>4.9836</v>
      </c>
      <c r="FK6767">
        <v>5.2069999999999999</v>
      </c>
      <c r="FL6767">
        <v>4.7603999999999997</v>
      </c>
      <c r="FM6767">
        <v>5.0096999999999996</v>
      </c>
      <c r="FN6767">
        <v>5.0370999999999997</v>
      </c>
      <c r="FO6767">
        <v>4.9132999999999996</v>
      </c>
      <c r="FQ6767">
        <v>5.5922000000000001</v>
      </c>
      <c r="FW6767">
        <v>18.8901</v>
      </c>
      <c r="FX6767">
        <v>14.84</v>
      </c>
      <c r="FY6767">
        <v>1057.3599999999999</v>
      </c>
    </row>
    <row r="6768" spans="1:181" x14ac:dyDescent="0.2">
      <c r="A6768" s="3">
        <v>39241</v>
      </c>
      <c r="B6768">
        <v>3364.66</v>
      </c>
      <c r="C6768">
        <v>1.74</v>
      </c>
      <c r="D6768">
        <v>126.09</v>
      </c>
      <c r="E6768">
        <v>164.09</v>
      </c>
      <c r="H6768">
        <v>6.1764999999999999</v>
      </c>
      <c r="AF6768">
        <v>0.70499999999999996</v>
      </c>
      <c r="AG6768">
        <v>0.47849999999999998</v>
      </c>
      <c r="AH6768">
        <v>7.3676000000000004</v>
      </c>
      <c r="AI6768">
        <v>43.634300000000003</v>
      </c>
      <c r="AJ6768">
        <v>0.94269999999999998</v>
      </c>
      <c r="AK6768">
        <v>2573.54</v>
      </c>
      <c r="AW6768">
        <v>1.3372999999999999</v>
      </c>
      <c r="AX6768">
        <v>1352.39</v>
      </c>
      <c r="AY6768">
        <v>5.26</v>
      </c>
      <c r="AZ6768">
        <v>1.2211000000000001</v>
      </c>
      <c r="BA6768">
        <v>4.6595000000000004</v>
      </c>
      <c r="BB6768">
        <v>2.0897999999999999</v>
      </c>
      <c r="BC6768">
        <v>-67.25</v>
      </c>
      <c r="BD6768">
        <v>1.9701</v>
      </c>
      <c r="BE6768">
        <v>4.6280000000000001</v>
      </c>
      <c r="BF6768">
        <v>4.6280000000000001</v>
      </c>
      <c r="BG6768">
        <v>4.657</v>
      </c>
      <c r="BH6768">
        <v>4.657</v>
      </c>
      <c r="BI6768">
        <v>4.5839999999999996</v>
      </c>
      <c r="BJ6768">
        <v>4.5839999999999996</v>
      </c>
      <c r="BK6768">
        <v>4.6779999999999999</v>
      </c>
      <c r="BL6768">
        <v>4.5250000000000004</v>
      </c>
      <c r="BM6768">
        <v>4.5250000000000004</v>
      </c>
      <c r="BN6768">
        <v>4.2279999999999998</v>
      </c>
      <c r="BO6768">
        <v>4.2279999999999998</v>
      </c>
      <c r="BP6768">
        <v>4.6879999999999997</v>
      </c>
      <c r="BQ6768">
        <v>4.6879999999999997</v>
      </c>
      <c r="BR6768">
        <v>4.6719999999999997</v>
      </c>
      <c r="BS6768">
        <v>4.6550000000000002</v>
      </c>
      <c r="BT6768">
        <v>4.6550000000000002</v>
      </c>
      <c r="BU6768">
        <v>4.492</v>
      </c>
      <c r="BV6768">
        <v>4.6390000000000002</v>
      </c>
      <c r="BW6768">
        <v>4.05</v>
      </c>
      <c r="BX6768">
        <v>4.5720000000000001</v>
      </c>
      <c r="BY6768">
        <v>4.5720000000000001</v>
      </c>
      <c r="CA6768">
        <v>9.0760000000000005</v>
      </c>
      <c r="CB6768">
        <v>9.84</v>
      </c>
      <c r="CD6768">
        <v>8.1389999999999993</v>
      </c>
      <c r="CE6768">
        <v>1.8979999999999999</v>
      </c>
      <c r="CF6768">
        <v>648.85</v>
      </c>
      <c r="CG6768">
        <v>7.024</v>
      </c>
      <c r="CH6768">
        <v>8.4209999999999994</v>
      </c>
      <c r="CI6768">
        <v>2.9279999999999999</v>
      </c>
      <c r="CJ6768">
        <v>5.6840000000000002</v>
      </c>
      <c r="CK6768">
        <v>5.391</v>
      </c>
      <c r="CL6768">
        <v>5.2649999999999997</v>
      </c>
      <c r="CM6768">
        <v>5.7770000000000001</v>
      </c>
      <c r="CN6768">
        <v>5.1020000000000003</v>
      </c>
      <c r="CO6768">
        <v>5.7690000000000001</v>
      </c>
      <c r="CP6768">
        <v>4.7859999999999996</v>
      </c>
      <c r="CR6768">
        <v>5.71</v>
      </c>
      <c r="CT6768">
        <v>5.6210000000000004</v>
      </c>
      <c r="CU6768">
        <v>5.2640000000000002</v>
      </c>
      <c r="CW6768">
        <v>5.59</v>
      </c>
      <c r="CX6768">
        <v>34.25</v>
      </c>
      <c r="CY6768">
        <v>5.28</v>
      </c>
      <c r="CZ6768">
        <v>-57</v>
      </c>
      <c r="DA6768">
        <v>0.13574</v>
      </c>
      <c r="DB6768">
        <v>20509.150000000001</v>
      </c>
      <c r="DC6768">
        <v>38.549999999999997</v>
      </c>
      <c r="DN6768">
        <v>13424.39</v>
      </c>
      <c r="DO6768">
        <v>2054.4499999999998</v>
      </c>
      <c r="DP6768">
        <v>0.61</v>
      </c>
      <c r="DQ6768">
        <v>0.67</v>
      </c>
      <c r="DR6768">
        <v>1.18</v>
      </c>
      <c r="DS6768">
        <v>660678</v>
      </c>
      <c r="DT6768">
        <v>2.46</v>
      </c>
      <c r="DU6768">
        <v>1726485</v>
      </c>
      <c r="DV6768">
        <v>0.93</v>
      </c>
      <c r="DW6768">
        <v>1.01</v>
      </c>
      <c r="DX6768">
        <v>0.86</v>
      </c>
      <c r="DY6768">
        <v>3.8</v>
      </c>
      <c r="DZ6768">
        <v>38.5</v>
      </c>
      <c r="EA6768">
        <v>79.099999999999994</v>
      </c>
      <c r="EB6768">
        <v>69.240399999999994</v>
      </c>
      <c r="EC6768">
        <v>1174.1469999999999</v>
      </c>
      <c r="ED6768">
        <v>500.76</v>
      </c>
      <c r="EE6768">
        <v>2209.63</v>
      </c>
      <c r="EF6768">
        <v>1006.86</v>
      </c>
      <c r="EH6768">
        <v>4145</v>
      </c>
      <c r="EI6768">
        <v>17779.09</v>
      </c>
      <c r="EJ6768">
        <v>3526.73</v>
      </c>
      <c r="EK6768">
        <v>2.2919</v>
      </c>
      <c r="EL6768">
        <v>876.91899999999998</v>
      </c>
      <c r="EM6768">
        <v>595.83299999999997</v>
      </c>
      <c r="EN6768">
        <v>865.41</v>
      </c>
      <c r="EO6768">
        <v>835.33100000000002</v>
      </c>
      <c r="EP6768">
        <v>3913.1350000000002</v>
      </c>
      <c r="EQ6768">
        <v>3837.87</v>
      </c>
      <c r="ER6768">
        <v>48.6</v>
      </c>
      <c r="ES6768">
        <v>2100</v>
      </c>
      <c r="ET6768">
        <v>45.92</v>
      </c>
      <c r="EV6768">
        <v>13798.5</v>
      </c>
      <c r="EW6768">
        <v>790.3</v>
      </c>
      <c r="EX6768">
        <v>1507.67</v>
      </c>
      <c r="EY6768">
        <v>4376.42</v>
      </c>
      <c r="EZ6768">
        <v>6505.1</v>
      </c>
      <c r="FB6768">
        <v>1.0607</v>
      </c>
      <c r="FC6768">
        <v>7.6567999999999996</v>
      </c>
      <c r="FD6768">
        <v>0.50760000000000005</v>
      </c>
      <c r="FE6768">
        <v>7.8151999999999999</v>
      </c>
      <c r="FF6768">
        <v>5.0991</v>
      </c>
      <c r="FG6768">
        <v>5.0991</v>
      </c>
      <c r="FJ6768">
        <v>4.9836</v>
      </c>
      <c r="FK6768">
        <v>5.2069999999999999</v>
      </c>
      <c r="FL6768">
        <v>4.7603999999999997</v>
      </c>
      <c r="FM6768">
        <v>5.0096999999999996</v>
      </c>
      <c r="FN6768">
        <v>5.0370999999999997</v>
      </c>
      <c r="FO6768">
        <v>4.9132999999999996</v>
      </c>
      <c r="FQ6768">
        <v>5.5922000000000001</v>
      </c>
      <c r="FW6768">
        <v>18.8901</v>
      </c>
      <c r="FX6768">
        <v>14.84</v>
      </c>
      <c r="FY6768">
        <v>1057.3599999999999</v>
      </c>
    </row>
    <row r="6769" spans="1:181" x14ac:dyDescent="0.2">
      <c r="A6769" s="3">
        <v>39240</v>
      </c>
      <c r="B6769">
        <v>3366.85</v>
      </c>
      <c r="C6769">
        <v>1.69</v>
      </c>
      <c r="D6769">
        <v>120</v>
      </c>
      <c r="E6769">
        <v>158</v>
      </c>
      <c r="H6769">
        <v>6.13</v>
      </c>
      <c r="AF6769">
        <v>0.69910000000000005</v>
      </c>
      <c r="AG6769">
        <v>0.47470000000000001</v>
      </c>
      <c r="AH6769">
        <v>7.3396999999999997</v>
      </c>
      <c r="AI6769">
        <v>43.448300000000003</v>
      </c>
      <c r="AJ6769">
        <v>0.93910000000000005</v>
      </c>
      <c r="AK6769">
        <v>2541.38</v>
      </c>
      <c r="AW6769">
        <v>1.3432999999999999</v>
      </c>
      <c r="AX6769">
        <v>1364.41</v>
      </c>
      <c r="AY6769">
        <v>5.25</v>
      </c>
      <c r="AZ6769">
        <v>1.2237</v>
      </c>
      <c r="BA6769">
        <v>4.6651999999999996</v>
      </c>
      <c r="BB6769">
        <v>2.1063000000000001</v>
      </c>
      <c r="BC6769">
        <v>-69.88</v>
      </c>
      <c r="BD6769">
        <v>1.9781</v>
      </c>
      <c r="BE6769">
        <v>4.6109999999999998</v>
      </c>
      <c r="BF6769">
        <v>4.6109999999999998</v>
      </c>
      <c r="BG6769">
        <v>4.649</v>
      </c>
      <c r="BH6769">
        <v>4.649</v>
      </c>
      <c r="BI6769">
        <v>4.5620000000000003</v>
      </c>
      <c r="BJ6769">
        <v>4.5620000000000003</v>
      </c>
      <c r="BK6769">
        <v>4.681</v>
      </c>
      <c r="BL6769">
        <v>4.4980000000000002</v>
      </c>
      <c r="BM6769">
        <v>4.4980000000000002</v>
      </c>
      <c r="BN6769">
        <v>4.2850000000000001</v>
      </c>
      <c r="BO6769">
        <v>4.2850000000000001</v>
      </c>
      <c r="BP6769">
        <v>4.6840000000000002</v>
      </c>
      <c r="BQ6769">
        <v>4.6840000000000002</v>
      </c>
      <c r="BR6769">
        <v>3.9910000000000001</v>
      </c>
      <c r="BS6769">
        <v>4.6580000000000004</v>
      </c>
      <c r="BT6769">
        <v>4.6580000000000004</v>
      </c>
      <c r="BU6769">
        <v>4.4809999999999999</v>
      </c>
      <c r="BV6769">
        <v>4.6379999999999999</v>
      </c>
      <c r="BW6769">
        <v>4.04</v>
      </c>
      <c r="BX6769">
        <v>4.5449999999999999</v>
      </c>
      <c r="BY6769">
        <v>4.5449999999999999</v>
      </c>
      <c r="CA6769">
        <v>8.7870000000000008</v>
      </c>
      <c r="CB6769">
        <v>9.6150000000000002</v>
      </c>
      <c r="CD6769">
        <v>8.1110000000000007</v>
      </c>
      <c r="CE6769">
        <v>1.869</v>
      </c>
      <c r="CF6769">
        <v>659.15</v>
      </c>
      <c r="CG6769">
        <v>7.024</v>
      </c>
      <c r="CH6769">
        <v>8.4209999999999994</v>
      </c>
      <c r="CI6769">
        <v>2.81</v>
      </c>
      <c r="CJ6769">
        <v>5.6879999999999997</v>
      </c>
      <c r="CK6769">
        <v>5.3520000000000003</v>
      </c>
      <c r="CL6769">
        <v>5.226</v>
      </c>
      <c r="CM6769">
        <v>5.7530000000000001</v>
      </c>
      <c r="CN6769">
        <v>5.0670000000000002</v>
      </c>
      <c r="CO6769">
        <v>5.7389999999999999</v>
      </c>
      <c r="CP6769">
        <v>4.7519999999999998</v>
      </c>
      <c r="CR6769">
        <v>5.673</v>
      </c>
      <c r="CT6769">
        <v>5.5869999999999997</v>
      </c>
      <c r="CU6769">
        <v>5.2640000000000002</v>
      </c>
      <c r="CW6769">
        <v>5.5510000000000002</v>
      </c>
      <c r="CX6769">
        <v>34.119999999999997</v>
      </c>
      <c r="CY6769">
        <v>5.1559999999999997</v>
      </c>
      <c r="CZ6769">
        <v>-57</v>
      </c>
      <c r="DA6769">
        <v>0.13625000000000001</v>
      </c>
      <c r="DB6769">
        <v>20800.16</v>
      </c>
      <c r="DC6769">
        <v>37.549999999999997</v>
      </c>
      <c r="DN6769">
        <v>13266.73</v>
      </c>
      <c r="DO6769">
        <v>2093.8110000000001</v>
      </c>
      <c r="DP6769">
        <v>0.61</v>
      </c>
      <c r="DQ6769">
        <v>0.67</v>
      </c>
      <c r="DR6769">
        <v>1.1599999999999999</v>
      </c>
      <c r="DS6769">
        <v>666803</v>
      </c>
      <c r="DT6769">
        <v>2.42</v>
      </c>
      <c r="DU6769">
        <v>1718425</v>
      </c>
      <c r="DV6769">
        <v>0.92</v>
      </c>
      <c r="DW6769">
        <v>1</v>
      </c>
      <c r="DX6769">
        <v>0.85</v>
      </c>
      <c r="DY6769">
        <v>3.6280000000000001</v>
      </c>
      <c r="DZ6769">
        <v>38.380000000000003</v>
      </c>
      <c r="EA6769">
        <v>70.8</v>
      </c>
      <c r="EB6769">
        <v>64.446399999999997</v>
      </c>
      <c r="EC6769">
        <v>1179.9349999999999</v>
      </c>
      <c r="ED6769">
        <v>509.22</v>
      </c>
      <c r="EE6769">
        <v>2232.9299999999998</v>
      </c>
      <c r="EF6769">
        <v>1019.64</v>
      </c>
      <c r="EH6769">
        <v>4179.5</v>
      </c>
      <c r="EI6769">
        <v>18053.38</v>
      </c>
      <c r="EJ6769">
        <v>3528.79</v>
      </c>
      <c r="EK6769">
        <v>2.3016000000000001</v>
      </c>
      <c r="EL6769">
        <v>867.12400000000002</v>
      </c>
      <c r="EM6769">
        <v>589.029</v>
      </c>
      <c r="EN6769">
        <v>856.09</v>
      </c>
      <c r="EO6769">
        <v>825.34299999999996</v>
      </c>
      <c r="EP6769">
        <v>3890.8029999999999</v>
      </c>
      <c r="EQ6769">
        <v>3802.3</v>
      </c>
      <c r="ER6769">
        <v>48.35</v>
      </c>
      <c r="ES6769">
        <v>2100</v>
      </c>
      <c r="ET6769">
        <v>45.48</v>
      </c>
      <c r="EV6769">
        <v>13703.88</v>
      </c>
      <c r="EW6769">
        <v>782.9</v>
      </c>
      <c r="EX6769">
        <v>1490.72</v>
      </c>
      <c r="EY6769">
        <v>4381.45</v>
      </c>
      <c r="EZ6769">
        <v>6505.1</v>
      </c>
      <c r="FB6769">
        <v>1.0648</v>
      </c>
      <c r="FC6769">
        <v>7.6512000000000002</v>
      </c>
      <c r="FD6769">
        <v>0.50549999999999995</v>
      </c>
      <c r="FE6769">
        <v>7.8154000000000003</v>
      </c>
      <c r="FF6769">
        <v>5.13</v>
      </c>
      <c r="FG6769">
        <v>5.13</v>
      </c>
      <c r="FJ6769">
        <v>5.0255000000000001</v>
      </c>
      <c r="FK6769">
        <v>5.23</v>
      </c>
      <c r="FL6769">
        <v>4.7934999999999999</v>
      </c>
      <c r="FM6769">
        <v>5.0494000000000003</v>
      </c>
      <c r="FN6769">
        <v>5.0765000000000002</v>
      </c>
      <c r="FO6769">
        <v>4.9473000000000003</v>
      </c>
      <c r="FQ6769">
        <v>5.6235299999999997</v>
      </c>
      <c r="FW6769">
        <v>19.560300000000002</v>
      </c>
      <c r="FX6769">
        <v>17.059999999999999</v>
      </c>
      <c r="FY6769">
        <v>1060.02</v>
      </c>
    </row>
    <row r="6770" spans="1:181" x14ac:dyDescent="0.2">
      <c r="A6770" s="3">
        <v>39239</v>
      </c>
      <c r="B6770">
        <v>3382.03</v>
      </c>
      <c r="C6770">
        <v>1.69</v>
      </c>
      <c r="D6770">
        <v>123.59</v>
      </c>
      <c r="E6770">
        <v>160.59</v>
      </c>
      <c r="H6770">
        <v>6.0880000000000001</v>
      </c>
      <c r="AF6770">
        <v>0.6996</v>
      </c>
      <c r="AG6770">
        <v>0.47410000000000002</v>
      </c>
      <c r="AH6770">
        <v>7.3798000000000004</v>
      </c>
      <c r="AI6770">
        <v>44.1432</v>
      </c>
      <c r="AJ6770">
        <v>0.94469999999999998</v>
      </c>
      <c r="AK6770">
        <v>2587.1799999999998</v>
      </c>
      <c r="AW6770">
        <v>1.3504</v>
      </c>
      <c r="AX6770">
        <v>1372.38</v>
      </c>
      <c r="AY6770">
        <v>5.25</v>
      </c>
      <c r="AZ6770">
        <v>1.2623</v>
      </c>
      <c r="BA6770">
        <v>4.7699999999999996</v>
      </c>
      <c r="BB6770">
        <v>2.1093000000000002</v>
      </c>
      <c r="BC6770">
        <v>-71.11</v>
      </c>
      <c r="BD6770">
        <v>1.9924999999999999</v>
      </c>
      <c r="BE6770">
        <v>4.5209999999999999</v>
      </c>
      <c r="BF6770">
        <v>4.5209999999999999</v>
      </c>
      <c r="BG6770">
        <v>4.6260000000000003</v>
      </c>
      <c r="BH6770">
        <v>4.6260000000000003</v>
      </c>
      <c r="BI6770">
        <v>4.4530000000000003</v>
      </c>
      <c r="BJ6770">
        <v>4.4530000000000003</v>
      </c>
      <c r="BK6770">
        <v>4.6310000000000002</v>
      </c>
      <c r="BL6770">
        <v>4.3869999999999996</v>
      </c>
      <c r="BM6770">
        <v>4.3869999999999996</v>
      </c>
      <c r="BN6770">
        <v>4.2850000000000001</v>
      </c>
      <c r="BO6770">
        <v>4.2850000000000001</v>
      </c>
      <c r="BP6770">
        <v>4.6230000000000002</v>
      </c>
      <c r="BQ6770">
        <v>4.6230000000000002</v>
      </c>
      <c r="BR6770">
        <v>3.9910000000000001</v>
      </c>
      <c r="BS6770">
        <v>4.5979999999999999</v>
      </c>
      <c r="BT6770">
        <v>4.5979999999999999</v>
      </c>
      <c r="BU6770">
        <v>4.4850000000000003</v>
      </c>
      <c r="BV6770">
        <v>4.5620000000000003</v>
      </c>
      <c r="BW6770">
        <v>4.01</v>
      </c>
      <c r="BX6770">
        <v>4.4610000000000003</v>
      </c>
      <c r="BY6770">
        <v>4.4610000000000003</v>
      </c>
      <c r="CA6770">
        <v>8.7349999999999994</v>
      </c>
      <c r="CB6770">
        <v>9.5670000000000002</v>
      </c>
      <c r="CD6770">
        <v>8.1440000000000001</v>
      </c>
      <c r="CE6770">
        <v>1.845</v>
      </c>
      <c r="CF6770">
        <v>670.75</v>
      </c>
      <c r="CG6770">
        <v>7.024</v>
      </c>
      <c r="CH6770">
        <v>8.4209999999999994</v>
      </c>
      <c r="CI6770">
        <v>2.847</v>
      </c>
      <c r="CJ6770">
        <v>5.6680000000000001</v>
      </c>
      <c r="CK6770">
        <v>5.2770000000000001</v>
      </c>
      <c r="CL6770">
        <v>5.1529999999999996</v>
      </c>
      <c r="CM6770">
        <v>5.726</v>
      </c>
      <c r="CN6770">
        <v>4.9909999999999997</v>
      </c>
      <c r="CO6770">
        <v>5.7</v>
      </c>
      <c r="CP6770">
        <v>4.673</v>
      </c>
      <c r="CR6770">
        <v>5.6369999999999996</v>
      </c>
      <c r="CT6770">
        <v>5.54</v>
      </c>
      <c r="CU6770">
        <v>5.2640000000000002</v>
      </c>
      <c r="CW6770">
        <v>5.4870000000000001</v>
      </c>
      <c r="CX6770">
        <v>34.229999999999997</v>
      </c>
      <c r="CY6770">
        <v>5.1429999999999998</v>
      </c>
      <c r="CZ6770">
        <v>-57</v>
      </c>
      <c r="DA6770">
        <v>0.13550000000000001</v>
      </c>
      <c r="DB6770">
        <v>20818.61</v>
      </c>
      <c r="DC6770">
        <v>38.07</v>
      </c>
      <c r="DN6770">
        <v>13465.67</v>
      </c>
      <c r="DO6770">
        <v>2102.444</v>
      </c>
      <c r="DP6770">
        <v>0.61</v>
      </c>
      <c r="DQ6770">
        <v>0.68</v>
      </c>
      <c r="DR6770">
        <v>1.1499999999999999</v>
      </c>
      <c r="DS6770">
        <v>673220</v>
      </c>
      <c r="DT6770">
        <v>2.39</v>
      </c>
      <c r="DU6770">
        <v>1731470</v>
      </c>
      <c r="DV6770">
        <v>0.92</v>
      </c>
      <c r="DW6770">
        <v>0.99</v>
      </c>
      <c r="DX6770">
        <v>0.84</v>
      </c>
      <c r="DY6770">
        <v>3.702</v>
      </c>
      <c r="DZ6770">
        <v>38.81</v>
      </c>
      <c r="EA6770">
        <v>58.9</v>
      </c>
      <c r="EB6770">
        <v>56.287199999999999</v>
      </c>
      <c r="EC6770">
        <v>1188.74</v>
      </c>
      <c r="ED6770">
        <v>509.88</v>
      </c>
      <c r="EE6770">
        <v>2256.31</v>
      </c>
      <c r="EF6770">
        <v>1024.03</v>
      </c>
      <c r="EH6770">
        <v>4198.25</v>
      </c>
      <c r="EI6770">
        <v>18040.93</v>
      </c>
      <c r="EJ6770">
        <v>3570.47</v>
      </c>
      <c r="EK6770">
        <v>2.2654000000000001</v>
      </c>
      <c r="EL6770">
        <v>883.00699999999995</v>
      </c>
      <c r="EM6770">
        <v>599.774</v>
      </c>
      <c r="EN6770">
        <v>871.69</v>
      </c>
      <c r="EO6770">
        <v>841.22900000000004</v>
      </c>
      <c r="EP6770">
        <v>3776.317</v>
      </c>
      <c r="EQ6770">
        <v>3677.58</v>
      </c>
      <c r="ER6770">
        <v>48.8</v>
      </c>
      <c r="ES6770">
        <v>2120</v>
      </c>
      <c r="ET6770">
        <v>46.24</v>
      </c>
      <c r="EV6770">
        <v>13941.59</v>
      </c>
      <c r="EW6770">
        <v>795.51</v>
      </c>
      <c r="EX6770">
        <v>1517.38</v>
      </c>
      <c r="EY6770">
        <v>4437.29</v>
      </c>
      <c r="EZ6770">
        <v>6522.7</v>
      </c>
      <c r="FB6770">
        <v>1.0585</v>
      </c>
      <c r="FC6770">
        <v>7.6353</v>
      </c>
      <c r="FD6770">
        <v>0.50190000000000001</v>
      </c>
      <c r="FE6770">
        <v>7.8122999999999996</v>
      </c>
      <c r="FF6770">
        <v>4.9641000000000002</v>
      </c>
      <c r="FG6770">
        <v>4.9641000000000002</v>
      </c>
      <c r="FJ6770">
        <v>4.9497999999999998</v>
      </c>
      <c r="FK6770">
        <v>5.0805999999999996</v>
      </c>
      <c r="FL6770">
        <v>4.7836999999999996</v>
      </c>
      <c r="FM6770">
        <v>4.9264999999999999</v>
      </c>
      <c r="FN6770">
        <v>4.9286000000000003</v>
      </c>
      <c r="FO6770">
        <v>4.9372999999999996</v>
      </c>
      <c r="FQ6770">
        <v>5.4181999999999997</v>
      </c>
      <c r="FW6770">
        <v>18.536999999999999</v>
      </c>
      <c r="FX6770">
        <v>14.87</v>
      </c>
      <c r="FY6770">
        <v>1045.29</v>
      </c>
    </row>
    <row r="6771" spans="1:181" x14ac:dyDescent="0.2">
      <c r="A6771" s="3">
        <v>39238</v>
      </c>
      <c r="B6771">
        <v>3442.42</v>
      </c>
      <c r="C6771">
        <v>1.66</v>
      </c>
      <c r="D6771">
        <v>118.92</v>
      </c>
      <c r="E6771">
        <v>155.91999999999999</v>
      </c>
      <c r="H6771">
        <v>6.14</v>
      </c>
      <c r="AF6771">
        <v>0.69530000000000003</v>
      </c>
      <c r="AG6771">
        <v>0.47170000000000001</v>
      </c>
      <c r="AH6771">
        <v>7.3425000000000002</v>
      </c>
      <c r="AI6771">
        <v>43.155500000000004</v>
      </c>
      <c r="AJ6771">
        <v>0.94040000000000001</v>
      </c>
      <c r="AK6771">
        <v>2611.23</v>
      </c>
      <c r="AW6771">
        <v>1.3524</v>
      </c>
      <c r="AX6771">
        <v>1369.59</v>
      </c>
      <c r="AY6771">
        <v>5.19</v>
      </c>
      <c r="AZ6771">
        <v>1.2349000000000001</v>
      </c>
      <c r="BA6771">
        <v>4.6856999999999998</v>
      </c>
      <c r="BB6771">
        <v>2.1198000000000001</v>
      </c>
      <c r="BC6771">
        <v>-71.349999999999994</v>
      </c>
      <c r="BD6771">
        <v>1.9934000000000001</v>
      </c>
      <c r="BE6771">
        <v>4.5289999999999999</v>
      </c>
      <c r="BF6771">
        <v>4.5289999999999999</v>
      </c>
      <c r="BG6771">
        <v>4.6319999999999997</v>
      </c>
      <c r="BH6771">
        <v>4.6319999999999997</v>
      </c>
      <c r="BI6771">
        <v>4.4539999999999997</v>
      </c>
      <c r="BJ6771">
        <v>4.4539999999999997</v>
      </c>
      <c r="BK6771">
        <v>4.6269999999999998</v>
      </c>
      <c r="BL6771">
        <v>4.3879999999999999</v>
      </c>
      <c r="BM6771">
        <v>4.3879999999999999</v>
      </c>
      <c r="BN6771">
        <v>4.282</v>
      </c>
      <c r="BO6771">
        <v>4.282</v>
      </c>
      <c r="BP6771">
        <v>4.6159999999999997</v>
      </c>
      <c r="BQ6771">
        <v>4.6159999999999997</v>
      </c>
      <c r="BR6771">
        <v>3.9910000000000001</v>
      </c>
      <c r="BS6771">
        <v>4.6040000000000001</v>
      </c>
      <c r="BT6771">
        <v>4.6040000000000001</v>
      </c>
      <c r="BU6771">
        <v>4.47</v>
      </c>
      <c r="BV6771">
        <v>4.5590000000000002</v>
      </c>
      <c r="BW6771">
        <v>4</v>
      </c>
      <c r="BX6771">
        <v>4.4960000000000004</v>
      </c>
      <c r="BY6771">
        <v>4.4960000000000004</v>
      </c>
      <c r="CA6771">
        <v>8.7240000000000002</v>
      </c>
      <c r="CB6771">
        <v>9.5329999999999995</v>
      </c>
      <c r="CD6771">
        <v>8.0890000000000004</v>
      </c>
      <c r="CE6771">
        <v>1.84</v>
      </c>
      <c r="CF6771">
        <v>670.05</v>
      </c>
      <c r="CG6771">
        <v>7.024</v>
      </c>
      <c r="CH6771">
        <v>8.4209999999999994</v>
      </c>
      <c r="CI6771">
        <v>2.875</v>
      </c>
      <c r="CJ6771">
        <v>5.7169999999999996</v>
      </c>
      <c r="CK6771">
        <v>5.319</v>
      </c>
      <c r="CL6771">
        <v>5.1840000000000002</v>
      </c>
      <c r="CM6771">
        <v>5.7839999999999998</v>
      </c>
      <c r="CN6771">
        <v>5.0199999999999996</v>
      </c>
      <c r="CO6771">
        <v>5.7519999999999998</v>
      </c>
      <c r="CP6771">
        <v>4.6950000000000003</v>
      </c>
      <c r="CR6771">
        <v>5.6829999999999998</v>
      </c>
      <c r="CT6771">
        <v>5.5860000000000003</v>
      </c>
      <c r="CU6771">
        <v>5.2640000000000002</v>
      </c>
      <c r="CW6771">
        <v>5.5289999999999999</v>
      </c>
      <c r="CX6771">
        <v>34.840000000000003</v>
      </c>
      <c r="CY6771">
        <v>5.1340000000000003</v>
      </c>
      <c r="CZ6771">
        <v>-57.5</v>
      </c>
      <c r="DA6771">
        <v>0.13619999999999999</v>
      </c>
      <c r="DB6771">
        <v>20842.150000000001</v>
      </c>
      <c r="DC6771">
        <v>38.700000000000003</v>
      </c>
      <c r="DN6771">
        <v>13595.46</v>
      </c>
      <c r="DO6771">
        <v>2093.11</v>
      </c>
      <c r="DP6771">
        <v>0.61</v>
      </c>
      <c r="DQ6771">
        <v>0.67</v>
      </c>
      <c r="DR6771">
        <v>1.1399999999999999</v>
      </c>
      <c r="DS6771">
        <v>675525</v>
      </c>
      <c r="DT6771">
        <v>2.34</v>
      </c>
      <c r="DU6771">
        <v>1729545</v>
      </c>
      <c r="DV6771">
        <v>0.91</v>
      </c>
      <c r="DW6771">
        <v>0.98</v>
      </c>
      <c r="DX6771">
        <v>0.83</v>
      </c>
      <c r="DY6771">
        <v>3.5920000000000001</v>
      </c>
      <c r="DZ6771">
        <v>39.25</v>
      </c>
      <c r="EA6771">
        <v>55.3</v>
      </c>
      <c r="EB6771">
        <v>56.287199999999999</v>
      </c>
      <c r="EC6771">
        <v>1202.9570000000001</v>
      </c>
      <c r="ED6771">
        <v>511.29</v>
      </c>
      <c r="EE6771">
        <v>2282.3000000000002</v>
      </c>
      <c r="EF6771">
        <v>1035.55</v>
      </c>
      <c r="EH6771">
        <v>4284.6499999999996</v>
      </c>
      <c r="EI6771">
        <v>18053.810000000001</v>
      </c>
      <c r="EJ6771">
        <v>3608.14</v>
      </c>
      <c r="EK6771">
        <v>2.3172000000000001</v>
      </c>
      <c r="EL6771">
        <v>891.34400000000005</v>
      </c>
      <c r="EM6771">
        <v>605.68200000000002</v>
      </c>
      <c r="EN6771">
        <v>879.73</v>
      </c>
      <c r="EO6771">
        <v>848.28599999999994</v>
      </c>
      <c r="EP6771">
        <v>3767.1010000000001</v>
      </c>
      <c r="EQ6771">
        <v>3634.63</v>
      </c>
      <c r="ER6771">
        <v>49.34</v>
      </c>
      <c r="ES6771">
        <v>2120</v>
      </c>
      <c r="ET6771">
        <v>46.5</v>
      </c>
      <c r="EV6771">
        <v>14141.69</v>
      </c>
      <c r="EW6771">
        <v>808.29</v>
      </c>
      <c r="EX6771">
        <v>1530.95</v>
      </c>
      <c r="EY6771">
        <v>4513.18</v>
      </c>
      <c r="EZ6771">
        <v>6632.8</v>
      </c>
      <c r="FB6771">
        <v>1.0633999999999999</v>
      </c>
      <c r="FC6771">
        <v>7.6417000000000002</v>
      </c>
      <c r="FD6771">
        <v>0.50160000000000005</v>
      </c>
      <c r="FE6771">
        <v>7.8087</v>
      </c>
      <c r="FF6771">
        <v>4.9908000000000001</v>
      </c>
      <c r="FG6771">
        <v>4.9908000000000001</v>
      </c>
      <c r="FJ6771">
        <v>5.0000999999999998</v>
      </c>
      <c r="FK6771">
        <v>5.0869999999999997</v>
      </c>
      <c r="FL6771">
        <v>4.8155999999999999</v>
      </c>
      <c r="FM6771">
        <v>4.9726999999999997</v>
      </c>
      <c r="FN6771">
        <v>4.968</v>
      </c>
      <c r="FO6771">
        <v>4.9692999999999996</v>
      </c>
      <c r="FQ6771">
        <v>5.4433299999999996</v>
      </c>
      <c r="FW6771">
        <v>16.545200000000001</v>
      </c>
      <c r="FX6771">
        <v>13.63</v>
      </c>
      <c r="FY6771">
        <v>1039.6600000000001</v>
      </c>
    </row>
    <row r="6772" spans="1:181" x14ac:dyDescent="0.2">
      <c r="A6772" s="3">
        <v>39237</v>
      </c>
      <c r="B6772">
        <v>3458.68</v>
      </c>
      <c r="C6772">
        <v>1.68</v>
      </c>
      <c r="D6772">
        <v>121.29</v>
      </c>
      <c r="E6772">
        <v>158.29</v>
      </c>
      <c r="H6772">
        <v>6.1684999999999999</v>
      </c>
      <c r="AF6772">
        <v>0.70020000000000004</v>
      </c>
      <c r="AG6772">
        <v>0.4743</v>
      </c>
      <c r="AH6772">
        <v>7.3735999999999997</v>
      </c>
      <c r="AI6772">
        <v>43.110700000000001</v>
      </c>
      <c r="AJ6772">
        <v>0.94450000000000001</v>
      </c>
      <c r="AK6772">
        <v>2618.29</v>
      </c>
      <c r="AW6772">
        <v>1.349</v>
      </c>
      <c r="AX6772">
        <v>1360.27</v>
      </c>
      <c r="AY6772">
        <v>5.24</v>
      </c>
      <c r="AZ6772">
        <v>1.2488999999999999</v>
      </c>
      <c r="BA6772">
        <v>4.6890999999999998</v>
      </c>
      <c r="BB6772">
        <v>2.1084000000000001</v>
      </c>
      <c r="BC6772">
        <v>-71.67</v>
      </c>
      <c r="BD6772">
        <v>1.9915</v>
      </c>
      <c r="BE6772">
        <v>4.4800000000000004</v>
      </c>
      <c r="BF6772">
        <v>4.4800000000000004</v>
      </c>
      <c r="BG6772">
        <v>4.6219999999999999</v>
      </c>
      <c r="BH6772">
        <v>4.6219999999999999</v>
      </c>
      <c r="BI6772">
        <v>4.423</v>
      </c>
      <c r="BJ6772">
        <v>4.423</v>
      </c>
      <c r="BK6772">
        <v>4.5910000000000002</v>
      </c>
      <c r="BL6772">
        <v>4.3579999999999997</v>
      </c>
      <c r="BM6772">
        <v>4.3579999999999997</v>
      </c>
      <c r="BN6772">
        <v>4.2809999999999997</v>
      </c>
      <c r="BO6772">
        <v>4.2809999999999997</v>
      </c>
      <c r="BP6772">
        <v>4.58</v>
      </c>
      <c r="BQ6772">
        <v>4.58</v>
      </c>
      <c r="BR6772">
        <v>3.9910000000000001</v>
      </c>
      <c r="BS6772">
        <v>4.556</v>
      </c>
      <c r="BT6772">
        <v>4.556</v>
      </c>
      <c r="BU6772">
        <v>4.4589999999999996</v>
      </c>
      <c r="BV6772">
        <v>4.5190000000000001</v>
      </c>
      <c r="BW6772">
        <v>4</v>
      </c>
      <c r="BX6772">
        <v>4.4560000000000004</v>
      </c>
      <c r="BY6772">
        <v>4.4560000000000004</v>
      </c>
      <c r="CA6772">
        <v>8.7550000000000008</v>
      </c>
      <c r="CB6772">
        <v>9.6159999999999997</v>
      </c>
      <c r="CD6772">
        <v>8.1</v>
      </c>
      <c r="CE6772">
        <v>1.804</v>
      </c>
      <c r="CF6772">
        <v>671.15</v>
      </c>
      <c r="CG6772">
        <v>7.024</v>
      </c>
      <c r="CH6772">
        <v>8.4209999999999994</v>
      </c>
      <c r="CI6772">
        <v>2.944</v>
      </c>
      <c r="CJ6772">
        <v>5.7359999999999998</v>
      </c>
      <c r="CK6772">
        <v>5.2930000000000001</v>
      </c>
      <c r="CL6772">
        <v>5.1580000000000004</v>
      </c>
      <c r="CM6772">
        <v>5.8</v>
      </c>
      <c r="CN6772">
        <v>4.9939999999999998</v>
      </c>
      <c r="CO6772">
        <v>5.7519999999999998</v>
      </c>
      <c r="CP6772">
        <v>4.67</v>
      </c>
      <c r="CR6772">
        <v>5.6769999999999996</v>
      </c>
      <c r="CT6772">
        <v>5.5739999999999998</v>
      </c>
      <c r="CU6772">
        <v>5.2640000000000002</v>
      </c>
      <c r="CW6772">
        <v>5.5090000000000003</v>
      </c>
      <c r="CX6772">
        <v>35.15</v>
      </c>
      <c r="CY6772">
        <v>5.0999999999999996</v>
      </c>
      <c r="CZ6772">
        <v>-57</v>
      </c>
      <c r="DA6772">
        <v>0.13561000000000001</v>
      </c>
      <c r="DB6772">
        <v>20729.59</v>
      </c>
      <c r="DC6772">
        <v>38.909999999999997</v>
      </c>
      <c r="DN6772">
        <v>13676.32</v>
      </c>
      <c r="DO6772">
        <v>2111.752</v>
      </c>
      <c r="DP6772">
        <v>0.61</v>
      </c>
      <c r="DQ6772">
        <v>0.68</v>
      </c>
      <c r="DR6772">
        <v>1.1399999999999999</v>
      </c>
      <c r="DS6772">
        <v>676098</v>
      </c>
      <c r="DT6772">
        <v>2.37</v>
      </c>
      <c r="DU6772">
        <v>1735155</v>
      </c>
      <c r="DV6772">
        <v>0.9</v>
      </c>
      <c r="DW6772">
        <v>0.98</v>
      </c>
      <c r="DX6772">
        <v>0.83</v>
      </c>
      <c r="DY6772">
        <v>3.4409999999999998</v>
      </c>
      <c r="DZ6772">
        <v>39.54</v>
      </c>
      <c r="EA6772">
        <v>54.7</v>
      </c>
      <c r="EB6772">
        <v>56.343600000000002</v>
      </c>
      <c r="EC6772">
        <v>1207.1579999999999</v>
      </c>
      <c r="ED6772">
        <v>510.17</v>
      </c>
      <c r="EE6772">
        <v>2285.36</v>
      </c>
      <c r="EF6772">
        <v>1034.45</v>
      </c>
      <c r="EH6772">
        <v>4267.05</v>
      </c>
      <c r="EI6772">
        <v>17973.419999999998</v>
      </c>
      <c r="EJ6772">
        <v>3622.94</v>
      </c>
      <c r="EK6772">
        <v>2.3195999999999999</v>
      </c>
      <c r="EL6772">
        <v>896.41399999999999</v>
      </c>
      <c r="EM6772">
        <v>608.66399999999999</v>
      </c>
      <c r="EN6772">
        <v>885.03</v>
      </c>
      <c r="EO6772">
        <v>855.11300000000006</v>
      </c>
      <c r="EP6772">
        <v>3670.4009999999998</v>
      </c>
      <c r="EQ6772">
        <v>3511.43</v>
      </c>
      <c r="ER6772">
        <v>49.7</v>
      </c>
      <c r="ES6772">
        <v>2100</v>
      </c>
      <c r="ET6772">
        <v>46.98</v>
      </c>
      <c r="EV6772">
        <v>14146.74</v>
      </c>
      <c r="EW6772">
        <v>808.19</v>
      </c>
      <c r="EX6772">
        <v>1539.18</v>
      </c>
      <c r="EY6772">
        <v>4537.8100000000004</v>
      </c>
      <c r="EZ6772">
        <v>6664.1</v>
      </c>
      <c r="FB6772">
        <v>1.0587</v>
      </c>
      <c r="FC6772">
        <v>7.6509999999999998</v>
      </c>
      <c r="FD6772">
        <v>0.50209999999999999</v>
      </c>
      <c r="FE6772">
        <v>7.8067000000000002</v>
      </c>
      <c r="FF6772">
        <v>4.9271000000000003</v>
      </c>
      <c r="FG6772">
        <v>4.9271000000000003</v>
      </c>
      <c r="FJ6772">
        <v>4.9581</v>
      </c>
      <c r="FK6772">
        <v>5.0224000000000002</v>
      </c>
      <c r="FL6772">
        <v>4.7598000000000003</v>
      </c>
      <c r="FM6772">
        <v>4.92</v>
      </c>
      <c r="FN6772">
        <v>4.9069000000000003</v>
      </c>
      <c r="FO6772">
        <v>4.9446000000000003</v>
      </c>
      <c r="FQ6772">
        <v>5.3746</v>
      </c>
      <c r="FW6772">
        <v>16.504999999999999</v>
      </c>
      <c r="FX6772">
        <v>13.29</v>
      </c>
      <c r="FY6772">
        <v>1062.0999999999999</v>
      </c>
    </row>
    <row r="6773" spans="1:181" x14ac:dyDescent="0.2">
      <c r="A6773" s="3">
        <v>39236</v>
      </c>
      <c r="B6773">
        <v>3466.52</v>
      </c>
      <c r="C6773">
        <v>1.65</v>
      </c>
      <c r="D6773">
        <v>122.84</v>
      </c>
      <c r="E6773">
        <v>159.84</v>
      </c>
      <c r="H6773">
        <v>6.1349999999999998</v>
      </c>
      <c r="AF6773">
        <v>0.70089999999999997</v>
      </c>
      <c r="AG6773">
        <v>0.47549999999999998</v>
      </c>
      <c r="AH6773">
        <v>7.3616999999999999</v>
      </c>
      <c r="AI6773">
        <v>43.309600000000003</v>
      </c>
      <c r="AJ6773">
        <v>0.94269999999999998</v>
      </c>
      <c r="AK6773">
        <v>2613.92</v>
      </c>
      <c r="AW6773">
        <v>1.3449</v>
      </c>
      <c r="AX6773">
        <v>1360.07</v>
      </c>
      <c r="AY6773">
        <v>5.23</v>
      </c>
      <c r="AZ6773">
        <v>1.2444</v>
      </c>
      <c r="BA6773">
        <v>4.6863000000000001</v>
      </c>
      <c r="BB6773">
        <v>2.1029</v>
      </c>
      <c r="BC6773">
        <v>-71.760000000000005</v>
      </c>
      <c r="BD6773">
        <v>1.9823999999999999</v>
      </c>
      <c r="BE6773">
        <v>4.5190000000000001</v>
      </c>
      <c r="BF6773">
        <v>4.5190000000000001</v>
      </c>
      <c r="BG6773">
        <v>4.617</v>
      </c>
      <c r="BH6773">
        <v>4.617</v>
      </c>
      <c r="BI6773">
        <v>4.4560000000000004</v>
      </c>
      <c r="BJ6773">
        <v>4.4560000000000004</v>
      </c>
      <c r="BK6773">
        <v>4.6070000000000002</v>
      </c>
      <c r="BL6773">
        <v>4.391</v>
      </c>
      <c r="BM6773">
        <v>4.391</v>
      </c>
      <c r="BN6773">
        <v>4.2249999999999996</v>
      </c>
      <c r="BO6773">
        <v>4.2249999999999996</v>
      </c>
      <c r="BP6773">
        <v>4.6029999999999998</v>
      </c>
      <c r="BQ6773">
        <v>4.6029999999999998</v>
      </c>
      <c r="BR6773">
        <v>3.9910000000000001</v>
      </c>
      <c r="BS6773">
        <v>4.5860000000000003</v>
      </c>
      <c r="BT6773">
        <v>4.5860000000000003</v>
      </c>
      <c r="BU6773">
        <v>4.4409999999999998</v>
      </c>
      <c r="BV6773">
        <v>4.5449999999999999</v>
      </c>
      <c r="BW6773">
        <v>3.92</v>
      </c>
      <c r="BX6773">
        <v>4.4610000000000003</v>
      </c>
      <c r="BY6773">
        <v>4.4610000000000003</v>
      </c>
      <c r="CA6773">
        <v>8.8049999999999997</v>
      </c>
      <c r="CB6773">
        <v>9.6280000000000001</v>
      </c>
      <c r="CD6773">
        <v>8.0890000000000004</v>
      </c>
      <c r="CE6773">
        <v>1.782</v>
      </c>
      <c r="CF6773">
        <v>671.75</v>
      </c>
      <c r="CG6773">
        <v>7.024</v>
      </c>
      <c r="CH6773">
        <v>8.4209999999999994</v>
      </c>
      <c r="CI6773">
        <v>2.9119999999999999</v>
      </c>
      <c r="CJ6773">
        <v>5.7249999999999996</v>
      </c>
      <c r="CK6773">
        <v>5.2910000000000004</v>
      </c>
      <c r="CL6773">
        <v>5.1529999999999996</v>
      </c>
      <c r="CM6773">
        <v>5.782</v>
      </c>
      <c r="CN6773">
        <v>4.9870000000000001</v>
      </c>
      <c r="CO6773">
        <v>5.7320000000000002</v>
      </c>
      <c r="CP6773">
        <v>4.66</v>
      </c>
      <c r="CR6773">
        <v>5.657</v>
      </c>
      <c r="CT6773">
        <v>5.5650000000000004</v>
      </c>
      <c r="CU6773">
        <v>5.2640000000000002</v>
      </c>
      <c r="CW6773">
        <v>5.5010000000000003</v>
      </c>
      <c r="CX6773">
        <v>35.24</v>
      </c>
      <c r="CY6773">
        <v>5.1150000000000002</v>
      </c>
      <c r="CZ6773">
        <v>-57</v>
      </c>
      <c r="DA6773">
        <v>0.13585</v>
      </c>
      <c r="DB6773">
        <v>20602.87</v>
      </c>
      <c r="DC6773">
        <v>38.35</v>
      </c>
      <c r="DN6773">
        <v>13668.11</v>
      </c>
      <c r="DO6773">
        <v>2084.3240000000001</v>
      </c>
      <c r="DP6773">
        <v>0.61</v>
      </c>
      <c r="DQ6773">
        <v>0.68</v>
      </c>
      <c r="DR6773">
        <v>1.1399999999999999</v>
      </c>
      <c r="DS6773">
        <v>675365</v>
      </c>
      <c r="DT6773">
        <v>2.34</v>
      </c>
      <c r="DU6773">
        <v>1728669</v>
      </c>
      <c r="DV6773">
        <v>0.91</v>
      </c>
      <c r="DW6773">
        <v>0.98</v>
      </c>
      <c r="DX6773">
        <v>0.83</v>
      </c>
      <c r="DY6773">
        <v>3.4470000000000001</v>
      </c>
      <c r="DZ6773">
        <v>39.979999999999997</v>
      </c>
      <c r="EA6773">
        <v>58</v>
      </c>
      <c r="EB6773">
        <v>57.791200000000003</v>
      </c>
      <c r="EC6773">
        <v>1208.115</v>
      </c>
      <c r="ED6773">
        <v>505.97</v>
      </c>
      <c r="EE6773">
        <v>2277.33</v>
      </c>
      <c r="EF6773">
        <v>1031.52</v>
      </c>
      <c r="EH6773">
        <v>4297.05</v>
      </c>
      <c r="EI6773">
        <v>17958.88</v>
      </c>
      <c r="EJ6773">
        <v>3547.35</v>
      </c>
      <c r="EK6773">
        <v>2.3090000000000002</v>
      </c>
      <c r="EL6773">
        <v>894.69600000000003</v>
      </c>
      <c r="EM6773">
        <v>606.97400000000005</v>
      </c>
      <c r="EN6773">
        <v>884.12</v>
      </c>
      <c r="EO6773">
        <v>853.428</v>
      </c>
      <c r="EP6773">
        <v>4000.7420000000002</v>
      </c>
      <c r="EQ6773">
        <v>3803.95</v>
      </c>
      <c r="ER6773">
        <v>50.55</v>
      </c>
      <c r="ES6773">
        <v>2100</v>
      </c>
      <c r="ET6773">
        <v>47.62</v>
      </c>
      <c r="EV6773">
        <v>14119.37</v>
      </c>
      <c r="EW6773">
        <v>808.5</v>
      </c>
      <c r="EX6773">
        <v>1536.34</v>
      </c>
      <c r="EY6773">
        <v>4556.97</v>
      </c>
      <c r="EZ6773">
        <v>6676.7</v>
      </c>
      <c r="FB6773">
        <v>1.0608</v>
      </c>
      <c r="FC6773">
        <v>7.6474000000000002</v>
      </c>
      <c r="FD6773">
        <v>0.50439999999999996</v>
      </c>
      <c r="FE6773">
        <v>7.81</v>
      </c>
      <c r="FF6773">
        <v>4.9516</v>
      </c>
      <c r="FG6773">
        <v>4.9516</v>
      </c>
      <c r="FJ6773">
        <v>4.9664999999999999</v>
      </c>
      <c r="FK6773">
        <v>5.0571999999999999</v>
      </c>
      <c r="FL6773">
        <v>4.7812000000000001</v>
      </c>
      <c r="FM6773">
        <v>4.9313000000000002</v>
      </c>
      <c r="FN6773">
        <v>4.9211999999999998</v>
      </c>
      <c r="FO6773">
        <v>4.9665999999999997</v>
      </c>
      <c r="FQ6773">
        <v>5.4038300000000001</v>
      </c>
      <c r="FW6773">
        <v>15.2943</v>
      </c>
      <c r="FX6773">
        <v>12.78</v>
      </c>
      <c r="FY6773">
        <v>1077.3599999999999</v>
      </c>
    </row>
    <row r="6774" spans="1:181" x14ac:dyDescent="0.2">
      <c r="A6774" s="3">
        <v>39235</v>
      </c>
      <c r="B6774">
        <v>3466.52</v>
      </c>
      <c r="C6774">
        <v>1.65</v>
      </c>
      <c r="D6774">
        <v>122.84</v>
      </c>
      <c r="E6774">
        <v>159.84</v>
      </c>
      <c r="H6774">
        <v>6.1349999999999998</v>
      </c>
      <c r="AF6774">
        <v>0.70089999999999997</v>
      </c>
      <c r="AG6774">
        <v>0.47549999999999998</v>
      </c>
      <c r="AH6774">
        <v>7.3616999999999999</v>
      </c>
      <c r="AI6774">
        <v>43.309600000000003</v>
      </c>
      <c r="AJ6774">
        <v>0.94269999999999998</v>
      </c>
      <c r="AK6774">
        <v>2613.92</v>
      </c>
      <c r="AW6774">
        <v>1.3449</v>
      </c>
      <c r="AX6774">
        <v>1360.07</v>
      </c>
      <c r="AY6774">
        <v>5.23</v>
      </c>
      <c r="AZ6774">
        <v>1.2444</v>
      </c>
      <c r="BA6774">
        <v>4.6863000000000001</v>
      </c>
      <c r="BB6774">
        <v>2.1029</v>
      </c>
      <c r="BC6774">
        <v>-71.760000000000005</v>
      </c>
      <c r="BD6774">
        <v>1.9823999999999999</v>
      </c>
      <c r="BE6774">
        <v>4.5190000000000001</v>
      </c>
      <c r="BF6774">
        <v>4.5190000000000001</v>
      </c>
      <c r="BG6774">
        <v>4.617</v>
      </c>
      <c r="BH6774">
        <v>4.617</v>
      </c>
      <c r="BI6774">
        <v>4.4560000000000004</v>
      </c>
      <c r="BJ6774">
        <v>4.4560000000000004</v>
      </c>
      <c r="BK6774">
        <v>4.6070000000000002</v>
      </c>
      <c r="BL6774">
        <v>4.391</v>
      </c>
      <c r="BM6774">
        <v>4.391</v>
      </c>
      <c r="BN6774">
        <v>4.2249999999999996</v>
      </c>
      <c r="BO6774">
        <v>4.2249999999999996</v>
      </c>
      <c r="BP6774">
        <v>4.6029999999999998</v>
      </c>
      <c r="BQ6774">
        <v>4.6029999999999998</v>
      </c>
      <c r="BR6774">
        <v>3.9910000000000001</v>
      </c>
      <c r="BS6774">
        <v>4.5860000000000003</v>
      </c>
      <c r="BT6774">
        <v>4.5860000000000003</v>
      </c>
      <c r="BU6774">
        <v>4.4409999999999998</v>
      </c>
      <c r="BV6774">
        <v>4.5449999999999999</v>
      </c>
      <c r="BW6774">
        <v>3.92</v>
      </c>
      <c r="BX6774">
        <v>4.4610000000000003</v>
      </c>
      <c r="BY6774">
        <v>4.4610000000000003</v>
      </c>
      <c r="CA6774">
        <v>8.8049999999999997</v>
      </c>
      <c r="CB6774">
        <v>9.6280000000000001</v>
      </c>
      <c r="CD6774">
        <v>8.0890000000000004</v>
      </c>
      <c r="CE6774">
        <v>1.782</v>
      </c>
      <c r="CF6774">
        <v>671.75</v>
      </c>
      <c r="CG6774">
        <v>7.024</v>
      </c>
      <c r="CH6774">
        <v>8.4209999999999994</v>
      </c>
      <c r="CI6774">
        <v>2.9119999999999999</v>
      </c>
      <c r="CJ6774">
        <v>5.7249999999999996</v>
      </c>
      <c r="CK6774">
        <v>5.2910000000000004</v>
      </c>
      <c r="CL6774">
        <v>5.1529999999999996</v>
      </c>
      <c r="CM6774">
        <v>5.782</v>
      </c>
      <c r="CN6774">
        <v>4.9870000000000001</v>
      </c>
      <c r="CO6774">
        <v>5.7320000000000002</v>
      </c>
      <c r="CP6774">
        <v>4.66</v>
      </c>
      <c r="CR6774">
        <v>5.657</v>
      </c>
      <c r="CT6774">
        <v>5.5650000000000004</v>
      </c>
      <c r="CU6774">
        <v>5.2640000000000002</v>
      </c>
      <c r="CW6774">
        <v>5.5010000000000003</v>
      </c>
      <c r="CX6774">
        <v>35.24</v>
      </c>
      <c r="CY6774">
        <v>5.1150000000000002</v>
      </c>
      <c r="CZ6774">
        <v>-57</v>
      </c>
      <c r="DA6774">
        <v>0.13585</v>
      </c>
      <c r="DB6774">
        <v>20602.87</v>
      </c>
      <c r="DC6774">
        <v>38.35</v>
      </c>
      <c r="DN6774">
        <v>13668.11</v>
      </c>
      <c r="DO6774">
        <v>2084.3240000000001</v>
      </c>
      <c r="DP6774">
        <v>0.61</v>
      </c>
      <c r="DQ6774">
        <v>0.68</v>
      </c>
      <c r="DR6774">
        <v>1.1399999999999999</v>
      </c>
      <c r="DS6774">
        <v>675365</v>
      </c>
      <c r="DT6774">
        <v>2.34</v>
      </c>
      <c r="DU6774">
        <v>1728669</v>
      </c>
      <c r="DV6774">
        <v>0.91</v>
      </c>
      <c r="DW6774">
        <v>0.98</v>
      </c>
      <c r="DX6774">
        <v>0.83</v>
      </c>
      <c r="DY6774">
        <v>3.4470000000000001</v>
      </c>
      <c r="DZ6774">
        <v>39.979999999999997</v>
      </c>
      <c r="EA6774">
        <v>58</v>
      </c>
      <c r="EB6774">
        <v>57.791200000000003</v>
      </c>
      <c r="EC6774">
        <v>1208.115</v>
      </c>
      <c r="ED6774">
        <v>505.97</v>
      </c>
      <c r="EE6774">
        <v>2277.33</v>
      </c>
      <c r="EF6774">
        <v>1031.52</v>
      </c>
      <c r="EH6774">
        <v>4297.05</v>
      </c>
      <c r="EI6774">
        <v>17958.88</v>
      </c>
      <c r="EJ6774">
        <v>3547.35</v>
      </c>
      <c r="EK6774">
        <v>2.3090000000000002</v>
      </c>
      <c r="EL6774">
        <v>894.69600000000003</v>
      </c>
      <c r="EM6774">
        <v>606.97400000000005</v>
      </c>
      <c r="EN6774">
        <v>884.12</v>
      </c>
      <c r="EO6774">
        <v>853.428</v>
      </c>
      <c r="EP6774">
        <v>4000.7420000000002</v>
      </c>
      <c r="EQ6774">
        <v>3803.95</v>
      </c>
      <c r="ER6774">
        <v>50.55</v>
      </c>
      <c r="ES6774">
        <v>2100</v>
      </c>
      <c r="ET6774">
        <v>47.62</v>
      </c>
      <c r="EV6774">
        <v>14119.37</v>
      </c>
      <c r="EW6774">
        <v>808.5</v>
      </c>
      <c r="EX6774">
        <v>1536.34</v>
      </c>
      <c r="EY6774">
        <v>4556.97</v>
      </c>
      <c r="EZ6774">
        <v>6676.7</v>
      </c>
      <c r="FB6774">
        <v>1.0608</v>
      </c>
      <c r="FC6774">
        <v>7.6474000000000002</v>
      </c>
      <c r="FD6774">
        <v>0.50439999999999996</v>
      </c>
      <c r="FE6774">
        <v>7.81</v>
      </c>
      <c r="FF6774">
        <v>4.9516</v>
      </c>
      <c r="FG6774">
        <v>4.9516</v>
      </c>
      <c r="FJ6774">
        <v>4.9664999999999999</v>
      </c>
      <c r="FK6774">
        <v>5.0571999999999999</v>
      </c>
      <c r="FL6774">
        <v>4.7812000000000001</v>
      </c>
      <c r="FM6774">
        <v>4.9313000000000002</v>
      </c>
      <c r="FN6774">
        <v>4.9211999999999998</v>
      </c>
      <c r="FO6774">
        <v>4.9665999999999997</v>
      </c>
      <c r="FQ6774">
        <v>5.4038300000000001</v>
      </c>
      <c r="FW6774">
        <v>15.2943</v>
      </c>
      <c r="FX6774">
        <v>12.78</v>
      </c>
      <c r="FY6774">
        <v>1077.3599999999999</v>
      </c>
    </row>
    <row r="6775" spans="1:181" x14ac:dyDescent="0.2">
      <c r="A6775" s="3">
        <v>39234</v>
      </c>
      <c r="B6775">
        <v>3466.52</v>
      </c>
      <c r="C6775">
        <v>1.65</v>
      </c>
      <c r="D6775">
        <v>122.84</v>
      </c>
      <c r="E6775">
        <v>159.84</v>
      </c>
      <c r="H6775">
        <v>6.1349999999999998</v>
      </c>
      <c r="AF6775">
        <v>0.70089999999999997</v>
      </c>
      <c r="AG6775">
        <v>0.47549999999999998</v>
      </c>
      <c r="AH6775">
        <v>7.3616999999999999</v>
      </c>
      <c r="AI6775">
        <v>43.309600000000003</v>
      </c>
      <c r="AJ6775">
        <v>0.94269999999999998</v>
      </c>
      <c r="AK6775">
        <v>2613.92</v>
      </c>
      <c r="AW6775">
        <v>1.3449</v>
      </c>
      <c r="AX6775">
        <v>1360.07</v>
      </c>
      <c r="AY6775">
        <v>5.23</v>
      </c>
      <c r="AZ6775">
        <v>1.2444</v>
      </c>
      <c r="BA6775">
        <v>4.6863000000000001</v>
      </c>
      <c r="BB6775">
        <v>2.1029</v>
      </c>
      <c r="BC6775">
        <v>-71.760000000000005</v>
      </c>
      <c r="BD6775">
        <v>1.9823999999999999</v>
      </c>
      <c r="BE6775">
        <v>4.5190000000000001</v>
      </c>
      <c r="BF6775">
        <v>4.5190000000000001</v>
      </c>
      <c r="BG6775">
        <v>4.617</v>
      </c>
      <c r="BH6775">
        <v>4.617</v>
      </c>
      <c r="BI6775">
        <v>4.4560000000000004</v>
      </c>
      <c r="BJ6775">
        <v>4.4560000000000004</v>
      </c>
      <c r="BK6775">
        <v>4.6070000000000002</v>
      </c>
      <c r="BL6775">
        <v>4.391</v>
      </c>
      <c r="BM6775">
        <v>4.391</v>
      </c>
      <c r="BN6775">
        <v>4.2249999999999996</v>
      </c>
      <c r="BO6775">
        <v>4.2249999999999996</v>
      </c>
      <c r="BP6775">
        <v>4.6029999999999998</v>
      </c>
      <c r="BQ6775">
        <v>4.6029999999999998</v>
      </c>
      <c r="BR6775">
        <v>3.9910000000000001</v>
      </c>
      <c r="BS6775">
        <v>4.5860000000000003</v>
      </c>
      <c r="BT6775">
        <v>4.5860000000000003</v>
      </c>
      <c r="BU6775">
        <v>4.4409999999999998</v>
      </c>
      <c r="BV6775">
        <v>4.5449999999999999</v>
      </c>
      <c r="BW6775">
        <v>3.92</v>
      </c>
      <c r="BX6775">
        <v>4.4610000000000003</v>
      </c>
      <c r="BY6775">
        <v>4.4610000000000003</v>
      </c>
      <c r="CA6775">
        <v>8.8049999999999997</v>
      </c>
      <c r="CB6775">
        <v>9.6280000000000001</v>
      </c>
      <c r="CD6775">
        <v>8.0890000000000004</v>
      </c>
      <c r="CE6775">
        <v>1.782</v>
      </c>
      <c r="CF6775">
        <v>671.75</v>
      </c>
      <c r="CG6775">
        <v>7.024</v>
      </c>
      <c r="CH6775">
        <v>8.4209999999999994</v>
      </c>
      <c r="CI6775">
        <v>2.9119999999999999</v>
      </c>
      <c r="CJ6775">
        <v>5.7249999999999996</v>
      </c>
      <c r="CK6775">
        <v>5.2910000000000004</v>
      </c>
      <c r="CL6775">
        <v>5.1529999999999996</v>
      </c>
      <c r="CM6775">
        <v>5.782</v>
      </c>
      <c r="CN6775">
        <v>4.9870000000000001</v>
      </c>
      <c r="CO6775">
        <v>5.7320000000000002</v>
      </c>
      <c r="CP6775">
        <v>4.66</v>
      </c>
      <c r="CR6775">
        <v>5.657</v>
      </c>
      <c r="CT6775">
        <v>5.5650000000000004</v>
      </c>
      <c r="CU6775">
        <v>5.2640000000000002</v>
      </c>
      <c r="CW6775">
        <v>5.5010000000000003</v>
      </c>
      <c r="CX6775">
        <v>35.24</v>
      </c>
      <c r="CY6775">
        <v>5.1150000000000002</v>
      </c>
      <c r="CZ6775">
        <v>-57</v>
      </c>
      <c r="DA6775">
        <v>0.13585</v>
      </c>
      <c r="DB6775">
        <v>20602.87</v>
      </c>
      <c r="DC6775">
        <v>38.35</v>
      </c>
      <c r="DN6775">
        <v>13668.11</v>
      </c>
      <c r="DO6775">
        <v>2084.3240000000001</v>
      </c>
      <c r="DP6775">
        <v>0.61</v>
      </c>
      <c r="DQ6775">
        <v>0.68</v>
      </c>
      <c r="DR6775">
        <v>1.1399999999999999</v>
      </c>
      <c r="DS6775">
        <v>675365</v>
      </c>
      <c r="DT6775">
        <v>2.34</v>
      </c>
      <c r="DU6775">
        <v>1728669</v>
      </c>
      <c r="DV6775">
        <v>0.91</v>
      </c>
      <c r="DW6775">
        <v>0.98</v>
      </c>
      <c r="DX6775">
        <v>0.83</v>
      </c>
      <c r="DY6775">
        <v>3.4470000000000001</v>
      </c>
      <c r="DZ6775">
        <v>39.979999999999997</v>
      </c>
      <c r="EA6775">
        <v>58</v>
      </c>
      <c r="EB6775">
        <v>57.791200000000003</v>
      </c>
      <c r="EC6775">
        <v>1208.115</v>
      </c>
      <c r="ED6775">
        <v>505.97</v>
      </c>
      <c r="EE6775">
        <v>2277.33</v>
      </c>
      <c r="EF6775">
        <v>1031.52</v>
      </c>
      <c r="EH6775">
        <v>4297.05</v>
      </c>
      <c r="EI6775">
        <v>17958.88</v>
      </c>
      <c r="EJ6775">
        <v>3547.35</v>
      </c>
      <c r="EK6775">
        <v>2.3090000000000002</v>
      </c>
      <c r="EL6775">
        <v>894.69600000000003</v>
      </c>
      <c r="EM6775">
        <v>606.97400000000005</v>
      </c>
      <c r="EN6775">
        <v>884.12</v>
      </c>
      <c r="EO6775">
        <v>853.428</v>
      </c>
      <c r="EP6775">
        <v>4000.7420000000002</v>
      </c>
      <c r="EQ6775">
        <v>3803.95</v>
      </c>
      <c r="ER6775">
        <v>50.55</v>
      </c>
      <c r="ES6775">
        <v>2100</v>
      </c>
      <c r="ET6775">
        <v>47.62</v>
      </c>
      <c r="EV6775">
        <v>14119.37</v>
      </c>
      <c r="EW6775">
        <v>808.5</v>
      </c>
      <c r="EX6775">
        <v>1536.34</v>
      </c>
      <c r="EY6775">
        <v>4556.97</v>
      </c>
      <c r="EZ6775">
        <v>6676.7</v>
      </c>
      <c r="FB6775">
        <v>1.0608</v>
      </c>
      <c r="FC6775">
        <v>7.6474000000000002</v>
      </c>
      <c r="FD6775">
        <v>0.50439999999999996</v>
      </c>
      <c r="FE6775">
        <v>7.81</v>
      </c>
      <c r="FF6775">
        <v>4.9516</v>
      </c>
      <c r="FG6775">
        <v>4.9516</v>
      </c>
      <c r="FJ6775">
        <v>4.9664999999999999</v>
      </c>
      <c r="FK6775">
        <v>5.0571999999999999</v>
      </c>
      <c r="FL6775">
        <v>4.7812000000000001</v>
      </c>
      <c r="FM6775">
        <v>4.9313000000000002</v>
      </c>
      <c r="FN6775">
        <v>4.9211999999999998</v>
      </c>
      <c r="FO6775">
        <v>4.9665999999999997</v>
      </c>
      <c r="FQ6775">
        <v>5.4038300000000001</v>
      </c>
      <c r="FW6775">
        <v>15.2943</v>
      </c>
      <c r="FX6775">
        <v>12.78</v>
      </c>
      <c r="FY6775">
        <v>1077.3599999999999</v>
      </c>
    </row>
    <row r="6776" spans="1:181" x14ac:dyDescent="0.2">
      <c r="A6776" s="3">
        <v>39233</v>
      </c>
      <c r="B6776">
        <v>3438.7</v>
      </c>
      <c r="C6776">
        <v>1.68</v>
      </c>
      <c r="D6776">
        <v>124.21</v>
      </c>
      <c r="E6776">
        <v>161.21</v>
      </c>
      <c r="H6776">
        <v>6.0862499999999997</v>
      </c>
      <c r="AF6776">
        <v>0.69540000000000002</v>
      </c>
      <c r="AG6776">
        <v>0.47249999999999998</v>
      </c>
      <c r="AH6776">
        <v>7.3044000000000002</v>
      </c>
      <c r="AI6776">
        <v>43.243400000000001</v>
      </c>
      <c r="AJ6776">
        <v>0.9355</v>
      </c>
      <c r="AK6776">
        <v>2604.52</v>
      </c>
      <c r="AW6776">
        <v>1.3452999999999999</v>
      </c>
      <c r="AX6776">
        <v>1346.89</v>
      </c>
      <c r="AY6776">
        <v>5.28</v>
      </c>
      <c r="AZ6776">
        <v>1.2402</v>
      </c>
      <c r="BA6776">
        <v>4.6840999999999999</v>
      </c>
      <c r="BB6776">
        <v>2.1160000000000001</v>
      </c>
      <c r="BC6776">
        <v>-73.59</v>
      </c>
      <c r="BD6776">
        <v>1.9798</v>
      </c>
      <c r="BE6776">
        <v>4.49</v>
      </c>
      <c r="BF6776">
        <v>4.49</v>
      </c>
      <c r="BG6776">
        <v>4.6050000000000004</v>
      </c>
      <c r="BH6776">
        <v>4.6050000000000004</v>
      </c>
      <c r="BI6776">
        <v>4.4480000000000004</v>
      </c>
      <c r="BJ6776">
        <v>4.4480000000000004</v>
      </c>
      <c r="BK6776">
        <v>4.5810000000000004</v>
      </c>
      <c r="BL6776">
        <v>4.3869999999999996</v>
      </c>
      <c r="BM6776">
        <v>4.3869999999999996</v>
      </c>
      <c r="BN6776">
        <v>4.2590000000000003</v>
      </c>
      <c r="BO6776">
        <v>4.2590000000000003</v>
      </c>
      <c r="BP6776">
        <v>4.5739999999999998</v>
      </c>
      <c r="BQ6776">
        <v>4.5739999999999998</v>
      </c>
      <c r="BR6776">
        <v>3.9910000000000001</v>
      </c>
      <c r="BS6776">
        <v>4.5519999999999996</v>
      </c>
      <c r="BT6776">
        <v>4.5519999999999996</v>
      </c>
      <c r="BU6776">
        <v>4.4489999999999998</v>
      </c>
      <c r="BV6776">
        <v>4.5140000000000002</v>
      </c>
      <c r="BW6776">
        <v>3.96</v>
      </c>
      <c r="BX6776">
        <v>4.4219999999999997</v>
      </c>
      <c r="BY6776">
        <v>4.4219999999999997</v>
      </c>
      <c r="CA6776">
        <v>8.8049999999999997</v>
      </c>
      <c r="CB6776">
        <v>9.6359999999999992</v>
      </c>
      <c r="CD6776">
        <v>8.0920000000000005</v>
      </c>
      <c r="CE6776">
        <v>1.7529999999999999</v>
      </c>
      <c r="CF6776">
        <v>660.5</v>
      </c>
      <c r="CG6776">
        <v>7.024</v>
      </c>
      <c r="CH6776">
        <v>8.4209999999999994</v>
      </c>
      <c r="CI6776">
        <v>2.9140000000000001</v>
      </c>
      <c r="CJ6776">
        <v>5.6879999999999997</v>
      </c>
      <c r="CK6776">
        <v>5.2549999999999999</v>
      </c>
      <c r="CL6776">
        <v>5.1239999999999997</v>
      </c>
      <c r="CM6776">
        <v>5.7460000000000004</v>
      </c>
      <c r="CN6776">
        <v>4.9589999999999996</v>
      </c>
      <c r="CO6776">
        <v>5.6920000000000002</v>
      </c>
      <c r="CP6776">
        <v>4.6369999999999996</v>
      </c>
      <c r="CR6776">
        <v>5.6189999999999998</v>
      </c>
      <c r="CT6776">
        <v>5.5309999999999997</v>
      </c>
      <c r="CU6776">
        <v>5.2640000000000002</v>
      </c>
      <c r="CW6776">
        <v>5.4619999999999997</v>
      </c>
      <c r="CX6776">
        <v>35.15</v>
      </c>
      <c r="CY6776">
        <v>4.9989999999999997</v>
      </c>
      <c r="CZ6776">
        <v>-57</v>
      </c>
      <c r="DA6776">
        <v>0.13689999999999999</v>
      </c>
      <c r="DB6776">
        <v>20634.47</v>
      </c>
      <c r="DC6776">
        <v>38.630000000000003</v>
      </c>
      <c r="DN6776">
        <v>13627.64</v>
      </c>
      <c r="DO6776">
        <v>2084.3240000000001</v>
      </c>
      <c r="DP6776">
        <v>0.61</v>
      </c>
      <c r="DQ6776">
        <v>0.67</v>
      </c>
      <c r="DR6776">
        <v>1.1399999999999999</v>
      </c>
      <c r="DS6776">
        <v>678679</v>
      </c>
      <c r="DT6776">
        <v>2.38</v>
      </c>
      <c r="DU6776">
        <v>1747350</v>
      </c>
      <c r="DV6776">
        <v>0.9</v>
      </c>
      <c r="DW6776">
        <v>0.98</v>
      </c>
      <c r="DX6776">
        <v>0.83</v>
      </c>
      <c r="DY6776">
        <v>3.48</v>
      </c>
      <c r="DZ6776">
        <v>39.869999999999997</v>
      </c>
      <c r="EA6776">
        <v>58.9</v>
      </c>
      <c r="EB6776">
        <v>57.584400000000002</v>
      </c>
      <c r="EC6776">
        <v>1198.865</v>
      </c>
      <c r="ED6776">
        <v>500.81</v>
      </c>
      <c r="EE6776">
        <v>2263.21</v>
      </c>
      <c r="EF6776">
        <v>1014.79</v>
      </c>
      <c r="EH6776">
        <v>4295.8</v>
      </c>
      <c r="EI6776">
        <v>17875.75</v>
      </c>
      <c r="EJ6776">
        <v>3474.67</v>
      </c>
      <c r="EK6776">
        <v>2.3125</v>
      </c>
      <c r="EL6776">
        <v>890.952</v>
      </c>
      <c r="EM6776">
        <v>604.81899999999996</v>
      </c>
      <c r="EN6776">
        <v>880.37</v>
      </c>
      <c r="EO6776">
        <v>847.16399999999999</v>
      </c>
      <c r="EP6776">
        <v>4109.6540000000005</v>
      </c>
      <c r="EQ6776">
        <v>3927.95</v>
      </c>
      <c r="ER6776">
        <v>50.51</v>
      </c>
      <c r="ES6776">
        <v>2100</v>
      </c>
      <c r="ET6776">
        <v>47.24</v>
      </c>
      <c r="EV6776">
        <v>14056.78</v>
      </c>
      <c r="EW6776">
        <v>804.47</v>
      </c>
      <c r="EX6776">
        <v>1530.62</v>
      </c>
      <c r="EY6776">
        <v>4512.6499999999996</v>
      </c>
      <c r="EZ6776">
        <v>6621.4</v>
      </c>
      <c r="FB6776">
        <v>1.0689</v>
      </c>
      <c r="FC6776">
        <v>7.6459999999999999</v>
      </c>
      <c r="FD6776">
        <v>0.50509999999999999</v>
      </c>
      <c r="FE6776">
        <v>7.8079999999999998</v>
      </c>
      <c r="FF6776">
        <v>4.8879000000000001</v>
      </c>
      <c r="FG6776">
        <v>4.8879000000000001</v>
      </c>
      <c r="FJ6776">
        <v>4.9081000000000001</v>
      </c>
      <c r="FK6776">
        <v>5.0098000000000003</v>
      </c>
      <c r="FL6776">
        <v>4.7310999999999996</v>
      </c>
      <c r="FM6776">
        <v>4.8666999999999998</v>
      </c>
      <c r="FN6776">
        <v>4.8460000000000001</v>
      </c>
      <c r="FO6776">
        <v>4.9473000000000003</v>
      </c>
      <c r="FQ6776">
        <v>5.3279399999999999</v>
      </c>
      <c r="FW6776">
        <v>15.7865</v>
      </c>
      <c r="FX6776">
        <v>13.05</v>
      </c>
      <c r="FY6776">
        <v>1081.48</v>
      </c>
    </row>
    <row r="6777" spans="1:181" x14ac:dyDescent="0.2">
      <c r="A6777" s="3">
        <v>39232</v>
      </c>
      <c r="B6777">
        <v>3426.52</v>
      </c>
      <c r="C6777">
        <v>1.7</v>
      </c>
      <c r="D6777">
        <v>125.25</v>
      </c>
      <c r="E6777">
        <v>162.25</v>
      </c>
      <c r="H6777">
        <v>6.0629999999999997</v>
      </c>
      <c r="AF6777">
        <v>0.69320000000000004</v>
      </c>
      <c r="AG6777">
        <v>0.47110000000000002</v>
      </c>
      <c r="AH6777">
        <v>7.2667000000000002</v>
      </c>
      <c r="AI6777">
        <v>43.123899999999999</v>
      </c>
      <c r="AJ6777">
        <v>0.93089999999999995</v>
      </c>
      <c r="AK6777">
        <v>2592.59</v>
      </c>
      <c r="AW6777">
        <v>1.3429</v>
      </c>
      <c r="AX6777">
        <v>1339.18</v>
      </c>
      <c r="AY6777">
        <v>5.25</v>
      </c>
      <c r="AZ6777">
        <v>1.2831999999999999</v>
      </c>
      <c r="BA6777">
        <v>4.8373999999999997</v>
      </c>
      <c r="BB6777">
        <v>2.1225999999999998</v>
      </c>
      <c r="BC6777">
        <v>-72.66</v>
      </c>
      <c r="BD6777">
        <v>1.9758</v>
      </c>
      <c r="BE6777">
        <v>4.4800000000000004</v>
      </c>
      <c r="BF6777">
        <v>4.4800000000000004</v>
      </c>
      <c r="BG6777">
        <v>4.6020000000000003</v>
      </c>
      <c r="BH6777">
        <v>4.6020000000000003</v>
      </c>
      <c r="BI6777">
        <v>4.4530000000000003</v>
      </c>
      <c r="BJ6777">
        <v>4.4530000000000003</v>
      </c>
      <c r="BK6777">
        <v>4.5670000000000002</v>
      </c>
      <c r="BL6777">
        <v>4.3940000000000001</v>
      </c>
      <c r="BM6777">
        <v>4.3940000000000001</v>
      </c>
      <c r="BN6777">
        <v>4.2850000000000001</v>
      </c>
      <c r="BO6777">
        <v>4.2850000000000001</v>
      </c>
      <c r="BP6777">
        <v>4.5579999999999998</v>
      </c>
      <c r="BQ6777">
        <v>4.5579999999999998</v>
      </c>
      <c r="BR6777">
        <v>3.9910000000000001</v>
      </c>
      <c r="BS6777">
        <v>4.5309999999999997</v>
      </c>
      <c r="BT6777">
        <v>4.5309999999999997</v>
      </c>
      <c r="BU6777">
        <v>4.4429999999999996</v>
      </c>
      <c r="BV6777">
        <v>4.5</v>
      </c>
      <c r="BW6777">
        <v>4.03</v>
      </c>
      <c r="BX6777">
        <v>4.399</v>
      </c>
      <c r="BY6777">
        <v>4.399</v>
      </c>
      <c r="CA6777">
        <v>8.7889999999999997</v>
      </c>
      <c r="CB6777">
        <v>9.6270000000000007</v>
      </c>
      <c r="CD6777">
        <v>8.1020000000000003</v>
      </c>
      <c r="CE6777">
        <v>1.744</v>
      </c>
      <c r="CF6777">
        <v>653.45000000000005</v>
      </c>
      <c r="CG6777">
        <v>7.024</v>
      </c>
      <c r="CH6777">
        <v>8.4209999999999994</v>
      </c>
      <c r="CI6777">
        <v>2.9140000000000001</v>
      </c>
      <c r="CJ6777">
        <v>5.6669999999999998</v>
      </c>
      <c r="CK6777">
        <v>5.242</v>
      </c>
      <c r="CL6777">
        <v>5.1120000000000001</v>
      </c>
      <c r="CM6777">
        <v>5.7249999999999996</v>
      </c>
      <c r="CN6777">
        <v>4.9560000000000004</v>
      </c>
      <c r="CO6777">
        <v>5.6710000000000003</v>
      </c>
      <c r="CP6777">
        <v>4.6390000000000002</v>
      </c>
      <c r="CR6777">
        <v>5.5979999999999999</v>
      </c>
      <c r="CT6777">
        <v>5.5149999999999997</v>
      </c>
      <c r="CU6777">
        <v>5.2640000000000002</v>
      </c>
      <c r="CW6777">
        <v>5.4480000000000004</v>
      </c>
      <c r="CX6777">
        <v>35.26</v>
      </c>
      <c r="CY6777">
        <v>5.0279999999999996</v>
      </c>
      <c r="CZ6777">
        <v>-57</v>
      </c>
      <c r="DA6777">
        <v>0.13761000000000001</v>
      </c>
      <c r="DB6777">
        <v>20293.759999999998</v>
      </c>
      <c r="DC6777">
        <v>37.56</v>
      </c>
      <c r="DN6777">
        <v>13633.08</v>
      </c>
      <c r="DO6777">
        <v>2055.3960000000002</v>
      </c>
      <c r="DP6777">
        <v>0.61</v>
      </c>
      <c r="DQ6777">
        <v>0.67</v>
      </c>
      <c r="DR6777">
        <v>1.1399999999999999</v>
      </c>
      <c r="DS6777">
        <v>681365</v>
      </c>
      <c r="DT6777">
        <v>2.35</v>
      </c>
      <c r="DU6777">
        <v>1750586</v>
      </c>
      <c r="DV6777">
        <v>0.9</v>
      </c>
      <c r="DW6777">
        <v>0.98</v>
      </c>
      <c r="DX6777">
        <v>0.83</v>
      </c>
      <c r="DY6777">
        <v>3.37</v>
      </c>
      <c r="DZ6777">
        <v>40.090000000000003</v>
      </c>
      <c r="EA6777">
        <v>57.6</v>
      </c>
      <c r="EB6777">
        <v>57.321199999999997</v>
      </c>
      <c r="EC6777">
        <v>1188.028</v>
      </c>
      <c r="ED6777">
        <v>493.9</v>
      </c>
      <c r="EE6777">
        <v>2240.2800000000002</v>
      </c>
      <c r="EF6777">
        <v>999.32</v>
      </c>
      <c r="EH6777">
        <v>4249.6499999999996</v>
      </c>
      <c r="EI6777">
        <v>17588.259999999998</v>
      </c>
      <c r="EJ6777">
        <v>3398.55</v>
      </c>
      <c r="EK6777">
        <v>2.3189000000000002</v>
      </c>
      <c r="EL6777">
        <v>889.96799999999996</v>
      </c>
      <c r="EM6777">
        <v>602.89</v>
      </c>
      <c r="EN6777">
        <v>881.83</v>
      </c>
      <c r="EO6777">
        <v>843.37099999999998</v>
      </c>
      <c r="EP6777">
        <v>4053.0880000000002</v>
      </c>
      <c r="EQ6777">
        <v>3886.46</v>
      </c>
      <c r="ER6777">
        <v>50.11</v>
      </c>
      <c r="ES6777">
        <v>2100</v>
      </c>
      <c r="ET6777">
        <v>46.71</v>
      </c>
      <c r="EV6777">
        <v>14081.71</v>
      </c>
      <c r="EW6777">
        <v>808.63</v>
      </c>
      <c r="EX6777">
        <v>1530.23</v>
      </c>
      <c r="EY6777">
        <v>4468.72</v>
      </c>
      <c r="EZ6777">
        <v>6602.1</v>
      </c>
      <c r="FB6777">
        <v>1.0742</v>
      </c>
      <c r="FC6777">
        <v>7.6463999999999999</v>
      </c>
      <c r="FD6777">
        <v>0.50609999999999999</v>
      </c>
      <c r="FE6777">
        <v>7.8061999999999996</v>
      </c>
      <c r="FF6777">
        <v>4.8674999999999997</v>
      </c>
      <c r="FG6777">
        <v>4.8674999999999997</v>
      </c>
      <c r="FJ6777">
        <v>4.875</v>
      </c>
      <c r="FK6777">
        <v>5.0014000000000003</v>
      </c>
      <c r="FL6777">
        <v>4.8254000000000001</v>
      </c>
      <c r="FM6777">
        <v>4.8376000000000001</v>
      </c>
      <c r="FN6777">
        <v>4.8239000000000001</v>
      </c>
      <c r="FO6777">
        <v>4.9692999999999996</v>
      </c>
      <c r="FQ6777">
        <v>5.3012899999999998</v>
      </c>
      <c r="FW6777">
        <v>16.494900000000001</v>
      </c>
      <c r="FX6777">
        <v>12.83</v>
      </c>
      <c r="FY6777">
        <v>1077.8800000000001</v>
      </c>
    </row>
    <row r="6778" spans="1:181" x14ac:dyDescent="0.2">
      <c r="A6778" s="3">
        <v>39231</v>
      </c>
      <c r="B6778">
        <v>3431.27</v>
      </c>
      <c r="C6778">
        <v>1.68</v>
      </c>
      <c r="D6778">
        <v>124.82</v>
      </c>
      <c r="E6778">
        <v>161.82</v>
      </c>
      <c r="H6778">
        <v>6.0549999999999997</v>
      </c>
      <c r="AF6778">
        <v>0.69259999999999999</v>
      </c>
      <c r="AG6778">
        <v>0.47010000000000002</v>
      </c>
      <c r="AH6778">
        <v>7.2839</v>
      </c>
      <c r="AI6778">
        <v>42.988900000000001</v>
      </c>
      <c r="AJ6778">
        <v>0.93140000000000001</v>
      </c>
      <c r="AK6778">
        <v>2572.06</v>
      </c>
      <c r="AW6778">
        <v>1.3448</v>
      </c>
      <c r="AX6778">
        <v>1343</v>
      </c>
      <c r="AY6778">
        <v>5.29</v>
      </c>
      <c r="AZ6778">
        <v>1.2498</v>
      </c>
      <c r="BA6778">
        <v>4.6852</v>
      </c>
      <c r="BB6778">
        <v>2.1271</v>
      </c>
      <c r="BC6778">
        <v>-70.900000000000006</v>
      </c>
      <c r="BD6778">
        <v>1.9811000000000001</v>
      </c>
      <c r="BE6778">
        <v>4.4989999999999997</v>
      </c>
      <c r="BF6778">
        <v>4.4989999999999997</v>
      </c>
      <c r="BG6778">
        <v>4.6059999999999999</v>
      </c>
      <c r="BH6778">
        <v>4.6059999999999999</v>
      </c>
      <c r="BI6778">
        <v>4.4779999999999998</v>
      </c>
      <c r="BJ6778">
        <v>4.4779999999999998</v>
      </c>
      <c r="BK6778">
        <v>4.5819999999999999</v>
      </c>
      <c r="BL6778">
        <v>4.42</v>
      </c>
      <c r="BM6778">
        <v>4.42</v>
      </c>
      <c r="BN6778">
        <v>4.2729999999999997</v>
      </c>
      <c r="BO6778">
        <v>4.2729999999999997</v>
      </c>
      <c r="BP6778">
        <v>4.5609999999999999</v>
      </c>
      <c r="BQ6778">
        <v>4.5609999999999999</v>
      </c>
      <c r="BR6778">
        <v>3.9910000000000001</v>
      </c>
      <c r="BS6778">
        <v>4.5469999999999997</v>
      </c>
      <c r="BT6778">
        <v>4.5469999999999997</v>
      </c>
      <c r="BU6778">
        <v>4.4640000000000004</v>
      </c>
      <c r="BV6778">
        <v>4.5060000000000002</v>
      </c>
      <c r="BW6778">
        <v>4.0199999999999996</v>
      </c>
      <c r="BX6778">
        <v>4.4020000000000001</v>
      </c>
      <c r="BY6778">
        <v>4.4020000000000001</v>
      </c>
      <c r="CA6778">
        <v>8.7569999999999997</v>
      </c>
      <c r="CB6778">
        <v>9.6039999999999992</v>
      </c>
      <c r="CD6778">
        <v>8.1080000000000005</v>
      </c>
      <c r="CE6778">
        <v>1.7589999999999999</v>
      </c>
      <c r="CF6778">
        <v>656.85</v>
      </c>
      <c r="CG6778">
        <v>7.024</v>
      </c>
      <c r="CH6778">
        <v>8.4209999999999994</v>
      </c>
      <c r="CI6778">
        <v>2.8319999999999999</v>
      </c>
      <c r="CJ6778">
        <v>5.6559999999999997</v>
      </c>
      <c r="CK6778">
        <v>5.23</v>
      </c>
      <c r="CL6778">
        <v>5.0979999999999999</v>
      </c>
      <c r="CM6778">
        <v>5.7240000000000002</v>
      </c>
      <c r="CN6778">
        <v>4.9409999999999998</v>
      </c>
      <c r="CO6778">
        <v>5.6689999999999996</v>
      </c>
      <c r="CP6778">
        <v>4.62</v>
      </c>
      <c r="CR6778">
        <v>5.5970000000000004</v>
      </c>
      <c r="CT6778">
        <v>5.5149999999999997</v>
      </c>
      <c r="CU6778">
        <v>5.2640000000000002</v>
      </c>
      <c r="CW6778">
        <v>5.4379999999999997</v>
      </c>
      <c r="CX6778">
        <v>35.450000000000003</v>
      </c>
      <c r="CY6778">
        <v>4.944</v>
      </c>
      <c r="CZ6778">
        <v>-57.75</v>
      </c>
      <c r="DA6778">
        <v>0.13729</v>
      </c>
      <c r="DB6778">
        <v>20469.59</v>
      </c>
      <c r="DC6778">
        <v>38.119999999999997</v>
      </c>
      <c r="DN6778">
        <v>13521.34</v>
      </c>
      <c r="DO6778">
        <v>2058.7359999999999</v>
      </c>
      <c r="DP6778">
        <v>0.61</v>
      </c>
      <c r="DQ6778">
        <v>0.67</v>
      </c>
      <c r="DR6778">
        <v>1.1399999999999999</v>
      </c>
      <c r="DS6778">
        <v>681988</v>
      </c>
      <c r="DT6778">
        <v>2.33</v>
      </c>
      <c r="DU6778">
        <v>1750460</v>
      </c>
      <c r="DV6778">
        <v>0.9</v>
      </c>
      <c r="DW6778">
        <v>0.97</v>
      </c>
      <c r="DX6778">
        <v>0.82</v>
      </c>
      <c r="DY6778">
        <v>3.198</v>
      </c>
      <c r="DZ6778">
        <v>40.06</v>
      </c>
      <c r="EA6778">
        <v>56.5</v>
      </c>
      <c r="EB6778">
        <v>57.565600000000003</v>
      </c>
      <c r="EC6778">
        <v>1191.548</v>
      </c>
      <c r="ED6778">
        <v>498.28</v>
      </c>
      <c r="EE6778">
        <v>2251.6</v>
      </c>
      <c r="EF6778">
        <v>1006.1</v>
      </c>
      <c r="EH6778">
        <v>4293.25</v>
      </c>
      <c r="EI6778">
        <v>17672.560000000001</v>
      </c>
      <c r="EJ6778">
        <v>3452.62</v>
      </c>
      <c r="EK6778">
        <v>2.3262</v>
      </c>
      <c r="EL6778">
        <v>882.798</v>
      </c>
      <c r="EM6778">
        <v>597.80200000000002</v>
      </c>
      <c r="EN6778">
        <v>874.88</v>
      </c>
      <c r="EO6778">
        <v>837.54899999999998</v>
      </c>
      <c r="EP6778">
        <v>4334.924</v>
      </c>
      <c r="EQ6778">
        <v>4168.29</v>
      </c>
      <c r="ER6778">
        <v>49.95</v>
      </c>
      <c r="ES6778">
        <v>2100</v>
      </c>
      <c r="ET6778">
        <v>46.64</v>
      </c>
      <c r="EV6778">
        <v>13962.72</v>
      </c>
      <c r="EW6778">
        <v>799.95</v>
      </c>
      <c r="EX6778">
        <v>1518.11</v>
      </c>
      <c r="EY6778">
        <v>4474.8100000000004</v>
      </c>
      <c r="EZ6778">
        <v>6606.5</v>
      </c>
      <c r="FB6778">
        <v>1.0737000000000001</v>
      </c>
      <c r="FC6778">
        <v>7.6501000000000001</v>
      </c>
      <c r="FD6778">
        <v>0.50480000000000003</v>
      </c>
      <c r="FE6778">
        <v>7.8204000000000002</v>
      </c>
      <c r="FF6778">
        <v>4.8818000000000001</v>
      </c>
      <c r="FG6778">
        <v>4.8818000000000001</v>
      </c>
      <c r="FJ6778">
        <v>4.8955000000000002</v>
      </c>
      <c r="FK6778">
        <v>5.0171000000000001</v>
      </c>
      <c r="FL6778">
        <v>4.7973999999999997</v>
      </c>
      <c r="FM6778">
        <v>4.8433999999999999</v>
      </c>
      <c r="FN6778">
        <v>4.8311999999999999</v>
      </c>
      <c r="FO6778">
        <v>4.944</v>
      </c>
      <c r="FQ6778">
        <v>5.3135899999999996</v>
      </c>
      <c r="FW6778">
        <v>16.364599999999999</v>
      </c>
      <c r="FX6778">
        <v>13.53</v>
      </c>
      <c r="FY6778">
        <v>1093.77</v>
      </c>
    </row>
    <row r="6779" spans="1:181" x14ac:dyDescent="0.2">
      <c r="A6779" s="3">
        <v>39230</v>
      </c>
      <c r="B6779">
        <v>3413.63</v>
      </c>
      <c r="C6779">
        <v>1.7</v>
      </c>
      <c r="D6779">
        <v>126.28</v>
      </c>
      <c r="E6779">
        <v>162.28</v>
      </c>
      <c r="H6779">
        <v>6.0677500000000002</v>
      </c>
      <c r="AF6779">
        <v>0.68830000000000002</v>
      </c>
      <c r="AG6779">
        <v>0.46679999999999999</v>
      </c>
      <c r="AH6779">
        <v>7.2404000000000002</v>
      </c>
      <c r="AI6779">
        <v>42.729599999999998</v>
      </c>
      <c r="AJ6779">
        <v>0.92589999999999995</v>
      </c>
      <c r="AK6779">
        <v>2557.19</v>
      </c>
      <c r="AW6779">
        <v>1.3452</v>
      </c>
      <c r="AX6779">
        <v>1345.99</v>
      </c>
      <c r="AY6779">
        <v>5.29</v>
      </c>
      <c r="AZ6779">
        <v>1.2450000000000001</v>
      </c>
      <c r="BA6779">
        <v>4.7009999999999996</v>
      </c>
      <c r="BB6779">
        <v>2.1421000000000001</v>
      </c>
      <c r="BC6779">
        <v>-74.09</v>
      </c>
      <c r="BD6779">
        <v>1.9836</v>
      </c>
      <c r="BE6779">
        <v>4.4400000000000004</v>
      </c>
      <c r="BF6779">
        <v>4.4400000000000004</v>
      </c>
      <c r="BG6779">
        <v>4.3849999999999998</v>
      </c>
      <c r="BH6779">
        <v>4.3849999999999998</v>
      </c>
      <c r="BI6779">
        <v>4.4429999999999996</v>
      </c>
      <c r="BJ6779">
        <v>4.4429999999999996</v>
      </c>
      <c r="BK6779">
        <v>4.4459999999999997</v>
      </c>
      <c r="BL6779">
        <v>4.3920000000000003</v>
      </c>
      <c r="BM6779">
        <v>4.3920000000000003</v>
      </c>
      <c r="BN6779">
        <v>4.1829999999999998</v>
      </c>
      <c r="BO6779">
        <v>4.1829999999999998</v>
      </c>
      <c r="BP6779">
        <v>4.4610000000000003</v>
      </c>
      <c r="BQ6779">
        <v>4.4610000000000003</v>
      </c>
      <c r="BR6779">
        <v>3.9910000000000001</v>
      </c>
      <c r="BS6779">
        <v>4.4480000000000004</v>
      </c>
      <c r="BT6779">
        <v>4.4480000000000004</v>
      </c>
      <c r="BU6779">
        <v>4.2930000000000001</v>
      </c>
      <c r="BV6779">
        <v>4.4340000000000002</v>
      </c>
      <c r="BW6779">
        <v>3.97</v>
      </c>
      <c r="BX6779">
        <v>4.3920000000000003</v>
      </c>
      <c r="BY6779">
        <v>4.3920000000000003</v>
      </c>
      <c r="CA6779">
        <v>8.8160000000000007</v>
      </c>
      <c r="CB6779">
        <v>9.6229999999999993</v>
      </c>
      <c r="CD6779">
        <v>8.0670000000000002</v>
      </c>
      <c r="CE6779">
        <v>1.734</v>
      </c>
      <c r="CF6779">
        <v>655.55</v>
      </c>
      <c r="CG6779">
        <v>7.024</v>
      </c>
      <c r="CH6779">
        <v>8.4209999999999994</v>
      </c>
      <c r="CI6779">
        <v>2.8</v>
      </c>
      <c r="CJ6779">
        <v>5.6459999999999999</v>
      </c>
      <c r="CK6779">
        <v>5.234</v>
      </c>
      <c r="CL6779">
        <v>5.1029999999999998</v>
      </c>
      <c r="CM6779">
        <v>5.7249999999999996</v>
      </c>
      <c r="CN6779">
        <v>4.9470000000000001</v>
      </c>
      <c r="CO6779">
        <v>5.6710000000000003</v>
      </c>
      <c r="CP6779">
        <v>4.6289999999999996</v>
      </c>
      <c r="CR6779">
        <v>5.6</v>
      </c>
      <c r="CT6779">
        <v>5.5170000000000003</v>
      </c>
      <c r="CU6779">
        <v>5.2640000000000002</v>
      </c>
      <c r="CW6779">
        <v>5.4409999999999998</v>
      </c>
      <c r="CX6779">
        <v>36.24</v>
      </c>
      <c r="CY6779">
        <v>4.88</v>
      </c>
      <c r="CZ6779">
        <v>-57</v>
      </c>
      <c r="DA6779">
        <v>0.13811000000000001</v>
      </c>
      <c r="DB6779">
        <v>20529.759999999998</v>
      </c>
      <c r="DC6779">
        <v>38.729999999999997</v>
      </c>
      <c r="DN6779">
        <v>13507.28</v>
      </c>
      <c r="DO6779">
        <v>2076.7579999999998</v>
      </c>
      <c r="DP6779">
        <v>0.61</v>
      </c>
      <c r="DQ6779">
        <v>0.68</v>
      </c>
      <c r="DR6779">
        <v>1.1399999999999999</v>
      </c>
      <c r="DS6779">
        <v>681708</v>
      </c>
      <c r="DT6779">
        <v>2.33</v>
      </c>
      <c r="DU6779">
        <v>1753618</v>
      </c>
      <c r="DV6779">
        <v>0.9</v>
      </c>
      <c r="DW6779">
        <v>0.97</v>
      </c>
      <c r="DX6779">
        <v>0.83</v>
      </c>
      <c r="DY6779">
        <v>3.0760000000000001</v>
      </c>
      <c r="DZ6779">
        <v>40.36</v>
      </c>
      <c r="EA6779">
        <v>56.9</v>
      </c>
      <c r="EB6779">
        <v>57.001600000000003</v>
      </c>
      <c r="EC6779">
        <v>1187.1659999999999</v>
      </c>
      <c r="ED6779">
        <v>497.62</v>
      </c>
      <c r="EE6779">
        <v>2242.89</v>
      </c>
      <c r="EF6779">
        <v>1008.01</v>
      </c>
      <c r="EH6779">
        <v>4256.55</v>
      </c>
      <c r="EI6779">
        <v>17587.59</v>
      </c>
      <c r="EJ6779">
        <v>3443.56</v>
      </c>
      <c r="EK6779">
        <v>2.3403</v>
      </c>
      <c r="EL6779">
        <v>880.19</v>
      </c>
      <c r="EM6779">
        <v>595.81899999999996</v>
      </c>
      <c r="EN6779">
        <v>873.61</v>
      </c>
      <c r="EO6779">
        <v>829.95399999999995</v>
      </c>
      <c r="EP6779">
        <v>4272.1109999999999</v>
      </c>
      <c r="EQ6779">
        <v>4072.58</v>
      </c>
      <c r="ER6779">
        <v>50.22</v>
      </c>
      <c r="ES6779">
        <v>2120</v>
      </c>
      <c r="ET6779">
        <v>46.74</v>
      </c>
      <c r="EV6779">
        <v>14073.74</v>
      </c>
      <c r="EW6779">
        <v>805.37</v>
      </c>
      <c r="EX6779">
        <v>1515.73</v>
      </c>
      <c r="EY6779">
        <v>4475.46</v>
      </c>
      <c r="EZ6779">
        <v>6570.5</v>
      </c>
      <c r="FB6779">
        <v>1.08</v>
      </c>
      <c r="FC6779">
        <v>7.6463000000000001</v>
      </c>
      <c r="FD6779">
        <v>0.50409999999999999</v>
      </c>
      <c r="FE6779">
        <v>7.8201999999999998</v>
      </c>
      <c r="FF6779">
        <v>4.8573000000000004</v>
      </c>
      <c r="FG6779">
        <v>4.8573000000000004</v>
      </c>
      <c r="FJ6779">
        <v>4.8517000000000001</v>
      </c>
      <c r="FK6779">
        <v>5.0023999999999997</v>
      </c>
      <c r="FL6779">
        <v>4.8601999999999999</v>
      </c>
      <c r="FM6779">
        <v>4.7971000000000004</v>
      </c>
      <c r="FN6779">
        <v>4.7946999999999997</v>
      </c>
      <c r="FO6779">
        <v>4.9553000000000003</v>
      </c>
      <c r="FQ6779">
        <v>5.2852499999999996</v>
      </c>
      <c r="FW6779">
        <v>15.992699999999999</v>
      </c>
      <c r="FX6779">
        <v>13.34</v>
      </c>
      <c r="FY6779">
        <v>1098.6400000000001</v>
      </c>
    </row>
    <row r="6780" spans="1:181" x14ac:dyDescent="0.2">
      <c r="A6780" s="3">
        <v>39229</v>
      </c>
      <c r="B6780">
        <v>3413.63</v>
      </c>
      <c r="C6780">
        <v>1.7</v>
      </c>
      <c r="D6780">
        <v>126.28</v>
      </c>
      <c r="E6780">
        <v>162.28</v>
      </c>
      <c r="H6780">
        <v>6.0677500000000002</v>
      </c>
      <c r="AF6780">
        <v>0.68859999999999999</v>
      </c>
      <c r="AG6780">
        <v>0.46660000000000001</v>
      </c>
      <c r="AH6780">
        <v>7.2408999999999999</v>
      </c>
      <c r="AI6780">
        <v>42.627000000000002</v>
      </c>
      <c r="AJ6780">
        <v>0.92559999999999998</v>
      </c>
      <c r="AK6780">
        <v>2557.19</v>
      </c>
      <c r="AW6780">
        <v>1.3442000000000001</v>
      </c>
      <c r="AX6780">
        <v>1339.08</v>
      </c>
      <c r="AY6780">
        <v>5.29</v>
      </c>
      <c r="AZ6780">
        <v>1.2533000000000001</v>
      </c>
      <c r="BA6780">
        <v>4.6982999999999997</v>
      </c>
      <c r="BB6780">
        <v>2.1433</v>
      </c>
      <c r="BC6780">
        <v>-74.319999999999993</v>
      </c>
      <c r="BD6780">
        <v>1.9836</v>
      </c>
      <c r="BE6780">
        <v>4.4189999999999996</v>
      </c>
      <c r="BF6780">
        <v>4.4189999999999996</v>
      </c>
      <c r="BG6780">
        <v>4.4050000000000002</v>
      </c>
      <c r="BH6780">
        <v>4.4050000000000002</v>
      </c>
      <c r="BI6780">
        <v>4.4269999999999996</v>
      </c>
      <c r="BJ6780">
        <v>4.4269999999999996</v>
      </c>
      <c r="BK6780">
        <v>4.4279999999999999</v>
      </c>
      <c r="BL6780">
        <v>4.3760000000000003</v>
      </c>
      <c r="BM6780">
        <v>4.3760000000000003</v>
      </c>
      <c r="BN6780">
        <v>4.101</v>
      </c>
      <c r="BO6780">
        <v>4.101</v>
      </c>
      <c r="BP6780">
        <v>4.4459999999999997</v>
      </c>
      <c r="BQ6780">
        <v>4.4459999999999997</v>
      </c>
      <c r="BR6780">
        <v>3.9910000000000001</v>
      </c>
      <c r="BS6780">
        <v>4.43</v>
      </c>
      <c r="BT6780">
        <v>4.43</v>
      </c>
      <c r="BU6780">
        <v>4.2990000000000004</v>
      </c>
      <c r="BV6780">
        <v>4.4160000000000004</v>
      </c>
      <c r="BW6780">
        <v>4.01</v>
      </c>
      <c r="BX6780">
        <v>4.3869999999999996</v>
      </c>
      <c r="BY6780">
        <v>4.3869999999999996</v>
      </c>
      <c r="CA6780">
        <v>8.8710000000000004</v>
      </c>
      <c r="CB6780">
        <v>9.7490000000000006</v>
      </c>
      <c r="CD6780">
        <v>8.1460000000000008</v>
      </c>
      <c r="CE6780">
        <v>1.728</v>
      </c>
      <c r="CF6780">
        <v>656</v>
      </c>
      <c r="CG6780">
        <v>7.024</v>
      </c>
      <c r="CH6780">
        <v>8.4209999999999994</v>
      </c>
      <c r="CI6780">
        <v>2.7069999999999999</v>
      </c>
      <c r="CJ6780">
        <v>5.649</v>
      </c>
      <c r="CK6780">
        <v>5.234</v>
      </c>
      <c r="CL6780">
        <v>5.1029999999999998</v>
      </c>
      <c r="CM6780">
        <v>5.726</v>
      </c>
      <c r="CN6780">
        <v>4.9470000000000001</v>
      </c>
      <c r="CO6780">
        <v>5.67</v>
      </c>
      <c r="CP6780">
        <v>4.63</v>
      </c>
      <c r="CR6780">
        <v>5.5979999999999999</v>
      </c>
      <c r="CT6780">
        <v>5.516</v>
      </c>
      <c r="CU6780">
        <v>5.2640000000000002</v>
      </c>
      <c r="CW6780">
        <v>5.44</v>
      </c>
      <c r="CX6780">
        <v>35.909999999999997</v>
      </c>
      <c r="CY6780">
        <v>4.83</v>
      </c>
      <c r="CZ6780">
        <v>-57</v>
      </c>
      <c r="DA6780">
        <v>0.1381</v>
      </c>
      <c r="DB6780">
        <v>20520.66</v>
      </c>
      <c r="DC6780">
        <v>38.799999999999997</v>
      </c>
      <c r="DN6780">
        <v>13507.28</v>
      </c>
      <c r="DO6780">
        <v>2060.4340000000002</v>
      </c>
      <c r="DP6780">
        <v>0.61</v>
      </c>
      <c r="DQ6780">
        <v>0.68</v>
      </c>
      <c r="DR6780">
        <v>1.1399999999999999</v>
      </c>
      <c r="DS6780">
        <v>681708</v>
      </c>
      <c r="DT6780">
        <v>2.33</v>
      </c>
      <c r="DU6780">
        <v>1753618</v>
      </c>
      <c r="DV6780">
        <v>0.9</v>
      </c>
      <c r="DW6780">
        <v>0.97</v>
      </c>
      <c r="DX6780">
        <v>0.83</v>
      </c>
      <c r="DY6780">
        <v>3.129</v>
      </c>
      <c r="DZ6780">
        <v>40.049999999999997</v>
      </c>
      <c r="EA6780">
        <v>56.9</v>
      </c>
      <c r="EB6780">
        <v>57.001600000000003</v>
      </c>
      <c r="EC6780">
        <v>1184.6420000000001</v>
      </c>
      <c r="ED6780">
        <v>495.82</v>
      </c>
      <c r="EE6780">
        <v>2238.12</v>
      </c>
      <c r="EF6780">
        <v>1004.87</v>
      </c>
      <c r="EH6780">
        <v>4248.1499999999996</v>
      </c>
      <c r="EI6780">
        <v>17481.21</v>
      </c>
      <c r="EJ6780">
        <v>3441.76</v>
      </c>
      <c r="EK6780">
        <v>2.3458999999999999</v>
      </c>
      <c r="EL6780">
        <v>880.19</v>
      </c>
      <c r="EM6780">
        <v>595.81899999999996</v>
      </c>
      <c r="EN6780">
        <v>873.61</v>
      </c>
      <c r="EO6780">
        <v>829.95399999999995</v>
      </c>
      <c r="EP6780">
        <v>4179.7759999999998</v>
      </c>
      <c r="EQ6780">
        <v>3985.25</v>
      </c>
      <c r="ER6780">
        <v>50.39</v>
      </c>
      <c r="ES6780">
        <v>2090</v>
      </c>
      <c r="ET6780">
        <v>46.74</v>
      </c>
      <c r="EV6780">
        <v>14024.07</v>
      </c>
      <c r="EW6780">
        <v>803.58</v>
      </c>
      <c r="EX6780">
        <v>1515.73</v>
      </c>
      <c r="EY6780">
        <v>4463.5200000000004</v>
      </c>
      <c r="EZ6780">
        <v>6570.5</v>
      </c>
      <c r="FB6780">
        <v>1.0804</v>
      </c>
      <c r="FC6780">
        <v>7.6523000000000003</v>
      </c>
      <c r="FD6780">
        <v>0.50409999999999999</v>
      </c>
      <c r="FE6780">
        <v>7.8234000000000004</v>
      </c>
      <c r="FF6780">
        <v>4.8571999999999997</v>
      </c>
      <c r="FG6780">
        <v>4.8571999999999997</v>
      </c>
      <c r="FJ6780">
        <v>4.8513000000000002</v>
      </c>
      <c r="FK6780">
        <v>5.0023999999999997</v>
      </c>
      <c r="FL6780">
        <v>4.8609</v>
      </c>
      <c r="FM6780">
        <v>4.7968000000000002</v>
      </c>
      <c r="FN6780">
        <v>4.7946</v>
      </c>
      <c r="FO6780">
        <v>4.9560000000000004</v>
      </c>
      <c r="FQ6780">
        <v>5.2859100000000003</v>
      </c>
      <c r="FW6780">
        <v>15.992699999999999</v>
      </c>
      <c r="FX6780">
        <v>13.34</v>
      </c>
      <c r="FY6780">
        <v>1089.5999999999999</v>
      </c>
    </row>
    <row r="6781" spans="1:181" x14ac:dyDescent="0.2">
      <c r="A6781" s="3">
        <v>39228</v>
      </c>
      <c r="B6781">
        <v>3413.63</v>
      </c>
      <c r="C6781">
        <v>1.7</v>
      </c>
      <c r="D6781">
        <v>126.28</v>
      </c>
      <c r="E6781">
        <v>162.28</v>
      </c>
      <c r="H6781">
        <v>6.0677500000000002</v>
      </c>
      <c r="AF6781">
        <v>0.68859999999999999</v>
      </c>
      <c r="AG6781">
        <v>0.46660000000000001</v>
      </c>
      <c r="AH6781">
        <v>7.2408999999999999</v>
      </c>
      <c r="AI6781">
        <v>42.627000000000002</v>
      </c>
      <c r="AJ6781">
        <v>0.92559999999999998</v>
      </c>
      <c r="AK6781">
        <v>2557.19</v>
      </c>
      <c r="AW6781">
        <v>1.3442000000000001</v>
      </c>
      <c r="AX6781">
        <v>1339.08</v>
      </c>
      <c r="AY6781">
        <v>5.29</v>
      </c>
      <c r="AZ6781">
        <v>1.2533000000000001</v>
      </c>
      <c r="BA6781">
        <v>4.6982999999999997</v>
      </c>
      <c r="BB6781">
        <v>2.1433</v>
      </c>
      <c r="BC6781">
        <v>-74.319999999999993</v>
      </c>
      <c r="BD6781">
        <v>1.9836</v>
      </c>
      <c r="BE6781">
        <v>4.4189999999999996</v>
      </c>
      <c r="BF6781">
        <v>4.4189999999999996</v>
      </c>
      <c r="BG6781">
        <v>4.4050000000000002</v>
      </c>
      <c r="BH6781">
        <v>4.4050000000000002</v>
      </c>
      <c r="BI6781">
        <v>4.4269999999999996</v>
      </c>
      <c r="BJ6781">
        <v>4.4269999999999996</v>
      </c>
      <c r="BK6781">
        <v>4.4279999999999999</v>
      </c>
      <c r="BL6781">
        <v>4.3760000000000003</v>
      </c>
      <c r="BM6781">
        <v>4.3760000000000003</v>
      </c>
      <c r="BN6781">
        <v>4.101</v>
      </c>
      <c r="BO6781">
        <v>4.101</v>
      </c>
      <c r="BP6781">
        <v>4.4459999999999997</v>
      </c>
      <c r="BQ6781">
        <v>4.4459999999999997</v>
      </c>
      <c r="BR6781">
        <v>3.9910000000000001</v>
      </c>
      <c r="BS6781">
        <v>4.43</v>
      </c>
      <c r="BT6781">
        <v>4.43</v>
      </c>
      <c r="BU6781">
        <v>4.2990000000000004</v>
      </c>
      <c r="BV6781">
        <v>4.4160000000000004</v>
      </c>
      <c r="BW6781">
        <v>4.01</v>
      </c>
      <c r="BX6781">
        <v>4.3869999999999996</v>
      </c>
      <c r="BY6781">
        <v>4.3869999999999996</v>
      </c>
      <c r="CA6781">
        <v>8.8710000000000004</v>
      </c>
      <c r="CB6781">
        <v>9.7490000000000006</v>
      </c>
      <c r="CD6781">
        <v>8.1460000000000008</v>
      </c>
      <c r="CE6781">
        <v>1.728</v>
      </c>
      <c r="CF6781">
        <v>656</v>
      </c>
      <c r="CG6781">
        <v>7.024</v>
      </c>
      <c r="CH6781">
        <v>8.4209999999999994</v>
      </c>
      <c r="CI6781">
        <v>2.7069999999999999</v>
      </c>
      <c r="CJ6781">
        <v>5.649</v>
      </c>
      <c r="CK6781">
        <v>5.234</v>
      </c>
      <c r="CL6781">
        <v>5.1029999999999998</v>
      </c>
      <c r="CM6781">
        <v>5.726</v>
      </c>
      <c r="CN6781">
        <v>4.9470000000000001</v>
      </c>
      <c r="CO6781">
        <v>5.67</v>
      </c>
      <c r="CP6781">
        <v>4.63</v>
      </c>
      <c r="CR6781">
        <v>5.5979999999999999</v>
      </c>
      <c r="CT6781">
        <v>5.516</v>
      </c>
      <c r="CU6781">
        <v>5.2640000000000002</v>
      </c>
      <c r="CW6781">
        <v>5.44</v>
      </c>
      <c r="CX6781">
        <v>35.909999999999997</v>
      </c>
      <c r="CY6781">
        <v>4.83</v>
      </c>
      <c r="CZ6781">
        <v>-57</v>
      </c>
      <c r="DA6781">
        <v>0.1381</v>
      </c>
      <c r="DB6781">
        <v>20520.66</v>
      </c>
      <c r="DC6781">
        <v>38.799999999999997</v>
      </c>
      <c r="DN6781">
        <v>13507.28</v>
      </c>
      <c r="DO6781">
        <v>2060.4340000000002</v>
      </c>
      <c r="DP6781">
        <v>0.61</v>
      </c>
      <c r="DQ6781">
        <v>0.68</v>
      </c>
      <c r="DR6781">
        <v>1.1399999999999999</v>
      </c>
      <c r="DS6781">
        <v>681708</v>
      </c>
      <c r="DT6781">
        <v>2.33</v>
      </c>
      <c r="DU6781">
        <v>1753618</v>
      </c>
      <c r="DV6781">
        <v>0.9</v>
      </c>
      <c r="DW6781">
        <v>0.97</v>
      </c>
      <c r="DX6781">
        <v>0.83</v>
      </c>
      <c r="DY6781">
        <v>3.129</v>
      </c>
      <c r="DZ6781">
        <v>40.049999999999997</v>
      </c>
      <c r="EA6781">
        <v>56.9</v>
      </c>
      <c r="EB6781">
        <v>57.001600000000003</v>
      </c>
      <c r="EC6781">
        <v>1184.6420000000001</v>
      </c>
      <c r="ED6781">
        <v>495.82</v>
      </c>
      <c r="EE6781">
        <v>2238.12</v>
      </c>
      <c r="EF6781">
        <v>1004.87</v>
      </c>
      <c r="EH6781">
        <v>4248.1499999999996</v>
      </c>
      <c r="EI6781">
        <v>17481.21</v>
      </c>
      <c r="EJ6781">
        <v>3441.76</v>
      </c>
      <c r="EK6781">
        <v>2.3458999999999999</v>
      </c>
      <c r="EL6781">
        <v>880.19</v>
      </c>
      <c r="EM6781">
        <v>595.81899999999996</v>
      </c>
      <c r="EN6781">
        <v>873.61</v>
      </c>
      <c r="EO6781">
        <v>829.95399999999995</v>
      </c>
      <c r="EP6781">
        <v>4179.7759999999998</v>
      </c>
      <c r="EQ6781">
        <v>3985.25</v>
      </c>
      <c r="ER6781">
        <v>50.39</v>
      </c>
      <c r="ES6781">
        <v>2090</v>
      </c>
      <c r="ET6781">
        <v>46.74</v>
      </c>
      <c r="EV6781">
        <v>14024.07</v>
      </c>
      <c r="EW6781">
        <v>803.58</v>
      </c>
      <c r="EX6781">
        <v>1515.73</v>
      </c>
      <c r="EY6781">
        <v>4463.5200000000004</v>
      </c>
      <c r="EZ6781">
        <v>6570.5</v>
      </c>
      <c r="FB6781">
        <v>1.0804</v>
      </c>
      <c r="FC6781">
        <v>7.6523000000000003</v>
      </c>
      <c r="FD6781">
        <v>0.50409999999999999</v>
      </c>
      <c r="FE6781">
        <v>7.8234000000000004</v>
      </c>
      <c r="FF6781">
        <v>4.8571999999999997</v>
      </c>
      <c r="FG6781">
        <v>4.8571999999999997</v>
      </c>
      <c r="FJ6781">
        <v>4.8513000000000002</v>
      </c>
      <c r="FK6781">
        <v>5.0023999999999997</v>
      </c>
      <c r="FL6781">
        <v>4.8609</v>
      </c>
      <c r="FM6781">
        <v>4.7968000000000002</v>
      </c>
      <c r="FN6781">
        <v>4.7946</v>
      </c>
      <c r="FO6781">
        <v>4.9560000000000004</v>
      </c>
      <c r="FQ6781">
        <v>5.2859100000000003</v>
      </c>
      <c r="FW6781">
        <v>15.992699999999999</v>
      </c>
      <c r="FX6781">
        <v>13.34</v>
      </c>
      <c r="FY6781">
        <v>1089.5999999999999</v>
      </c>
    </row>
    <row r="6782" spans="1:181" x14ac:dyDescent="0.2">
      <c r="A6782" s="3">
        <v>39227</v>
      </c>
      <c r="B6782">
        <v>3413.63</v>
      </c>
      <c r="C6782">
        <v>1.7</v>
      </c>
      <c r="D6782">
        <v>126.28</v>
      </c>
      <c r="E6782">
        <v>162.28</v>
      </c>
      <c r="H6782">
        <v>6.0677500000000002</v>
      </c>
      <c r="AF6782">
        <v>0.68859999999999999</v>
      </c>
      <c r="AG6782">
        <v>0.46660000000000001</v>
      </c>
      <c r="AH6782">
        <v>7.2408999999999999</v>
      </c>
      <c r="AI6782">
        <v>42.627000000000002</v>
      </c>
      <c r="AJ6782">
        <v>0.92559999999999998</v>
      </c>
      <c r="AK6782">
        <v>2557.19</v>
      </c>
      <c r="AW6782">
        <v>1.3442000000000001</v>
      </c>
      <c r="AX6782">
        <v>1339.08</v>
      </c>
      <c r="AY6782">
        <v>5.29</v>
      </c>
      <c r="AZ6782">
        <v>1.2533000000000001</v>
      </c>
      <c r="BA6782">
        <v>4.6982999999999997</v>
      </c>
      <c r="BB6782">
        <v>2.1433</v>
      </c>
      <c r="BC6782">
        <v>-74.319999999999993</v>
      </c>
      <c r="BD6782">
        <v>1.9836</v>
      </c>
      <c r="BE6782">
        <v>4.4189999999999996</v>
      </c>
      <c r="BF6782">
        <v>4.4189999999999996</v>
      </c>
      <c r="BG6782">
        <v>4.4050000000000002</v>
      </c>
      <c r="BH6782">
        <v>4.4050000000000002</v>
      </c>
      <c r="BI6782">
        <v>4.4269999999999996</v>
      </c>
      <c r="BJ6782">
        <v>4.4269999999999996</v>
      </c>
      <c r="BK6782">
        <v>4.4279999999999999</v>
      </c>
      <c r="BL6782">
        <v>4.3760000000000003</v>
      </c>
      <c r="BM6782">
        <v>4.3760000000000003</v>
      </c>
      <c r="BN6782">
        <v>4.101</v>
      </c>
      <c r="BO6782">
        <v>4.101</v>
      </c>
      <c r="BP6782">
        <v>4.4459999999999997</v>
      </c>
      <c r="BQ6782">
        <v>4.4459999999999997</v>
      </c>
      <c r="BR6782">
        <v>3.9910000000000001</v>
      </c>
      <c r="BS6782">
        <v>4.43</v>
      </c>
      <c r="BT6782">
        <v>4.43</v>
      </c>
      <c r="BU6782">
        <v>4.2990000000000004</v>
      </c>
      <c r="BV6782">
        <v>4.4160000000000004</v>
      </c>
      <c r="BW6782">
        <v>4.01</v>
      </c>
      <c r="BX6782">
        <v>4.3869999999999996</v>
      </c>
      <c r="BY6782">
        <v>4.3869999999999996</v>
      </c>
      <c r="CA6782">
        <v>8.8710000000000004</v>
      </c>
      <c r="CB6782">
        <v>9.7490000000000006</v>
      </c>
      <c r="CD6782">
        <v>8.1460000000000008</v>
      </c>
      <c r="CE6782">
        <v>1.728</v>
      </c>
      <c r="CF6782">
        <v>656</v>
      </c>
      <c r="CG6782">
        <v>7.024</v>
      </c>
      <c r="CH6782">
        <v>8.4209999999999994</v>
      </c>
      <c r="CI6782">
        <v>2.7069999999999999</v>
      </c>
      <c r="CJ6782">
        <v>5.649</v>
      </c>
      <c r="CK6782">
        <v>5.234</v>
      </c>
      <c r="CL6782">
        <v>5.1029999999999998</v>
      </c>
      <c r="CM6782">
        <v>5.726</v>
      </c>
      <c r="CN6782">
        <v>4.9470000000000001</v>
      </c>
      <c r="CO6782">
        <v>5.67</v>
      </c>
      <c r="CP6782">
        <v>4.63</v>
      </c>
      <c r="CR6782">
        <v>5.5979999999999999</v>
      </c>
      <c r="CT6782">
        <v>5.516</v>
      </c>
      <c r="CU6782">
        <v>5.2640000000000002</v>
      </c>
      <c r="CW6782">
        <v>5.44</v>
      </c>
      <c r="CX6782">
        <v>35.909999999999997</v>
      </c>
      <c r="CY6782">
        <v>4.83</v>
      </c>
      <c r="CZ6782">
        <v>-57</v>
      </c>
      <c r="DA6782">
        <v>0.1381</v>
      </c>
      <c r="DB6782">
        <v>20520.66</v>
      </c>
      <c r="DC6782">
        <v>38.799999999999997</v>
      </c>
      <c r="DN6782">
        <v>13507.28</v>
      </c>
      <c r="DO6782">
        <v>2060.4340000000002</v>
      </c>
      <c r="DP6782">
        <v>0.61</v>
      </c>
      <c r="DQ6782">
        <v>0.68</v>
      </c>
      <c r="DR6782">
        <v>1.1399999999999999</v>
      </c>
      <c r="DS6782">
        <v>681708</v>
      </c>
      <c r="DT6782">
        <v>2.33</v>
      </c>
      <c r="DU6782">
        <v>1753618</v>
      </c>
      <c r="DV6782">
        <v>0.9</v>
      </c>
      <c r="DW6782">
        <v>0.97</v>
      </c>
      <c r="DX6782">
        <v>0.83</v>
      </c>
      <c r="DY6782">
        <v>3.129</v>
      </c>
      <c r="DZ6782">
        <v>40.049999999999997</v>
      </c>
      <c r="EA6782">
        <v>56.9</v>
      </c>
      <c r="EB6782">
        <v>57.001600000000003</v>
      </c>
      <c r="EC6782">
        <v>1184.6420000000001</v>
      </c>
      <c r="ED6782">
        <v>495.82</v>
      </c>
      <c r="EE6782">
        <v>2238.12</v>
      </c>
      <c r="EF6782">
        <v>1004.87</v>
      </c>
      <c r="EH6782">
        <v>4248.1499999999996</v>
      </c>
      <c r="EI6782">
        <v>17481.21</v>
      </c>
      <c r="EJ6782">
        <v>3441.76</v>
      </c>
      <c r="EK6782">
        <v>2.3458999999999999</v>
      </c>
      <c r="EL6782">
        <v>880.19</v>
      </c>
      <c r="EM6782">
        <v>595.81899999999996</v>
      </c>
      <c r="EN6782">
        <v>873.61</v>
      </c>
      <c r="EO6782">
        <v>829.95399999999995</v>
      </c>
      <c r="EP6782">
        <v>4179.7759999999998</v>
      </c>
      <c r="EQ6782">
        <v>3985.25</v>
      </c>
      <c r="ER6782">
        <v>50.39</v>
      </c>
      <c r="ES6782">
        <v>2090</v>
      </c>
      <c r="ET6782">
        <v>46.74</v>
      </c>
      <c r="EV6782">
        <v>14024.07</v>
      </c>
      <c r="EW6782">
        <v>803.58</v>
      </c>
      <c r="EX6782">
        <v>1515.73</v>
      </c>
      <c r="EY6782">
        <v>4463.5200000000004</v>
      </c>
      <c r="EZ6782">
        <v>6570.5</v>
      </c>
      <c r="FB6782">
        <v>1.0804</v>
      </c>
      <c r="FC6782">
        <v>7.6523000000000003</v>
      </c>
      <c r="FD6782">
        <v>0.50409999999999999</v>
      </c>
      <c r="FE6782">
        <v>7.8234000000000004</v>
      </c>
      <c r="FF6782">
        <v>4.8571999999999997</v>
      </c>
      <c r="FG6782">
        <v>4.8571999999999997</v>
      </c>
      <c r="FJ6782">
        <v>4.8513000000000002</v>
      </c>
      <c r="FK6782">
        <v>5.0023999999999997</v>
      </c>
      <c r="FL6782">
        <v>4.8609</v>
      </c>
      <c r="FM6782">
        <v>4.7968000000000002</v>
      </c>
      <c r="FN6782">
        <v>4.7946</v>
      </c>
      <c r="FO6782">
        <v>4.9560000000000004</v>
      </c>
      <c r="FQ6782">
        <v>5.2859100000000003</v>
      </c>
      <c r="FW6782">
        <v>15.992699999999999</v>
      </c>
      <c r="FX6782">
        <v>13.34</v>
      </c>
      <c r="FY6782">
        <v>1089.5999999999999</v>
      </c>
    </row>
    <row r="6783" spans="1:181" x14ac:dyDescent="0.2">
      <c r="A6783" s="3">
        <v>39226</v>
      </c>
      <c r="B6783">
        <v>3414.67</v>
      </c>
      <c r="C6783">
        <v>1.7</v>
      </c>
      <c r="D6783">
        <v>128.13</v>
      </c>
      <c r="E6783">
        <v>165.13</v>
      </c>
      <c r="H6783">
        <v>6.0525000000000002</v>
      </c>
      <c r="AF6783">
        <v>0.68710000000000004</v>
      </c>
      <c r="AG6783">
        <v>0.46489999999999998</v>
      </c>
      <c r="AH6783">
        <v>7.2187000000000001</v>
      </c>
      <c r="AI6783">
        <v>42.7102</v>
      </c>
      <c r="AJ6783">
        <v>0.92269999999999996</v>
      </c>
      <c r="AK6783">
        <v>2537.92</v>
      </c>
      <c r="AW6783">
        <v>1.3429</v>
      </c>
      <c r="AX6783">
        <v>1340.98</v>
      </c>
      <c r="AY6783">
        <v>5.24</v>
      </c>
      <c r="AZ6783">
        <v>1.2516</v>
      </c>
      <c r="BA6783">
        <v>4.7018000000000004</v>
      </c>
      <c r="BB6783">
        <v>2.1507999999999998</v>
      </c>
      <c r="BC6783">
        <v>-76.09</v>
      </c>
      <c r="BD6783">
        <v>1.9846999999999999</v>
      </c>
      <c r="BE6783">
        <v>4.41</v>
      </c>
      <c r="BF6783">
        <v>4.41</v>
      </c>
      <c r="BG6783">
        <v>4.3760000000000003</v>
      </c>
      <c r="BH6783">
        <v>4.3760000000000003</v>
      </c>
      <c r="BI6783">
        <v>4.4189999999999996</v>
      </c>
      <c r="BJ6783">
        <v>4.4189999999999996</v>
      </c>
      <c r="BK6783">
        <v>4.431</v>
      </c>
      <c r="BL6783">
        <v>4.367</v>
      </c>
      <c r="BM6783">
        <v>4.367</v>
      </c>
      <c r="BN6783">
        <v>4.1779999999999999</v>
      </c>
      <c r="BO6783">
        <v>4.1779999999999999</v>
      </c>
      <c r="BP6783">
        <v>4.444</v>
      </c>
      <c r="BQ6783">
        <v>4.444</v>
      </c>
      <c r="BR6783">
        <v>3.9910000000000001</v>
      </c>
      <c r="BS6783">
        <v>4.4260000000000002</v>
      </c>
      <c r="BT6783">
        <v>4.4260000000000002</v>
      </c>
      <c r="BU6783">
        <v>4.3090000000000002</v>
      </c>
      <c r="BV6783">
        <v>4.4089999999999998</v>
      </c>
      <c r="BW6783">
        <v>4</v>
      </c>
      <c r="BX6783">
        <v>4.3689999999999998</v>
      </c>
      <c r="BY6783">
        <v>4.3689999999999998</v>
      </c>
      <c r="CA6783">
        <v>8.8290000000000006</v>
      </c>
      <c r="CB6783">
        <v>9.6890000000000001</v>
      </c>
      <c r="CD6783">
        <v>8.1560000000000006</v>
      </c>
      <c r="CE6783">
        <v>1.708</v>
      </c>
      <c r="CF6783">
        <v>654.65</v>
      </c>
      <c r="CG6783">
        <v>7.024</v>
      </c>
      <c r="CH6783">
        <v>8.4209999999999994</v>
      </c>
      <c r="CI6783">
        <v>2.6920000000000002</v>
      </c>
      <c r="CJ6783">
        <v>5.5970000000000004</v>
      </c>
      <c r="CK6783">
        <v>5.21</v>
      </c>
      <c r="CL6783">
        <v>5.0789999999999997</v>
      </c>
      <c r="CM6783">
        <v>5.7119999999999997</v>
      </c>
      <c r="CN6783">
        <v>4.9180000000000001</v>
      </c>
      <c r="CO6783">
        <v>5.6529999999999996</v>
      </c>
      <c r="CP6783">
        <v>4.5960000000000001</v>
      </c>
      <c r="CR6783">
        <v>5.5819999999999999</v>
      </c>
      <c r="CT6783">
        <v>5.4969999999999999</v>
      </c>
      <c r="CU6783">
        <v>5.2640000000000002</v>
      </c>
      <c r="CW6783">
        <v>5.4169999999999998</v>
      </c>
      <c r="CX6783">
        <v>35.700000000000003</v>
      </c>
      <c r="CY6783">
        <v>4.7510000000000003</v>
      </c>
      <c r="CZ6783">
        <v>-57</v>
      </c>
      <c r="DA6783">
        <v>0.13852999999999999</v>
      </c>
      <c r="DB6783">
        <v>20798.97</v>
      </c>
      <c r="DC6783">
        <v>39.01</v>
      </c>
      <c r="DN6783">
        <v>13441.13</v>
      </c>
      <c r="DO6783">
        <v>2078.605</v>
      </c>
      <c r="DP6783">
        <v>0.61</v>
      </c>
      <c r="DQ6783">
        <v>0.68</v>
      </c>
      <c r="DR6783">
        <v>1.1399999999999999</v>
      </c>
      <c r="DS6783">
        <v>683887</v>
      </c>
      <c r="DT6783">
        <v>2.33</v>
      </c>
      <c r="DU6783">
        <v>1749547</v>
      </c>
      <c r="DV6783">
        <v>0.9</v>
      </c>
      <c r="DW6783">
        <v>0.97</v>
      </c>
      <c r="DX6783">
        <v>0.83</v>
      </c>
      <c r="DY6783">
        <v>3.0939999999999999</v>
      </c>
      <c r="DZ6783">
        <v>39.72</v>
      </c>
      <c r="EA6783">
        <v>56.5</v>
      </c>
      <c r="EB6783">
        <v>57.321199999999997</v>
      </c>
      <c r="EC6783">
        <v>1188.3720000000001</v>
      </c>
      <c r="ED6783">
        <v>499.7</v>
      </c>
      <c r="EE6783">
        <v>2244.7399999999998</v>
      </c>
      <c r="EF6783">
        <v>1003.4</v>
      </c>
      <c r="EH6783">
        <v>4204.8999999999996</v>
      </c>
      <c r="EI6783">
        <v>17696.97</v>
      </c>
      <c r="EJ6783">
        <v>3470.77</v>
      </c>
      <c r="EK6783">
        <v>2.3414000000000001</v>
      </c>
      <c r="EL6783">
        <v>875.26400000000001</v>
      </c>
      <c r="EM6783">
        <v>592.59199999999998</v>
      </c>
      <c r="EN6783">
        <v>868.86</v>
      </c>
      <c r="EO6783">
        <v>823.82100000000003</v>
      </c>
      <c r="EP6783">
        <v>4151.1329999999998</v>
      </c>
      <c r="EQ6783">
        <v>3919.75</v>
      </c>
      <c r="ER6783">
        <v>50.15</v>
      </c>
      <c r="ES6783">
        <v>2100</v>
      </c>
      <c r="ET6783">
        <v>46.27</v>
      </c>
      <c r="EV6783">
        <v>13946.27</v>
      </c>
      <c r="EW6783">
        <v>798.23</v>
      </c>
      <c r="EX6783">
        <v>1507.51</v>
      </c>
      <c r="EY6783">
        <v>4452.7</v>
      </c>
      <c r="EZ6783">
        <v>6565.4</v>
      </c>
      <c r="FB6783">
        <v>1.0838000000000001</v>
      </c>
      <c r="FC6783">
        <v>7.6515000000000004</v>
      </c>
      <c r="FD6783">
        <v>0.50390000000000001</v>
      </c>
      <c r="FE6783">
        <v>7.8227000000000002</v>
      </c>
      <c r="FF6783">
        <v>4.8387000000000002</v>
      </c>
      <c r="FG6783">
        <v>4.8387000000000002</v>
      </c>
      <c r="FJ6783">
        <v>4.8323999999999998</v>
      </c>
      <c r="FK6783">
        <v>4.9897999999999998</v>
      </c>
      <c r="FL6783">
        <v>4.8841999999999999</v>
      </c>
      <c r="FM6783">
        <v>4.7788000000000004</v>
      </c>
      <c r="FN6783">
        <v>4.7686999999999999</v>
      </c>
      <c r="FO6783">
        <v>4.9800000000000004</v>
      </c>
      <c r="FQ6783">
        <v>5.2664400000000002</v>
      </c>
      <c r="FW6783">
        <v>16.718</v>
      </c>
      <c r="FX6783">
        <v>14.08</v>
      </c>
      <c r="FY6783">
        <v>1085.3</v>
      </c>
    </row>
    <row r="6784" spans="1:181" x14ac:dyDescent="0.2">
      <c r="A6784" s="3">
        <v>39225</v>
      </c>
      <c r="B6784">
        <v>3440.38</v>
      </c>
      <c r="C6784">
        <v>1.7</v>
      </c>
      <c r="D6784">
        <v>128.32</v>
      </c>
      <c r="E6784">
        <v>164.32</v>
      </c>
      <c r="H6784">
        <v>6.0545</v>
      </c>
      <c r="AF6784">
        <v>0.6865</v>
      </c>
      <c r="AG6784">
        <v>0.46510000000000001</v>
      </c>
      <c r="AH6784">
        <v>7.2295999999999996</v>
      </c>
      <c r="AI6784">
        <v>42.5456</v>
      </c>
      <c r="AJ6784">
        <v>0.92400000000000004</v>
      </c>
      <c r="AK6784">
        <v>2577.0500000000002</v>
      </c>
      <c r="AW6784">
        <v>1.3459000000000001</v>
      </c>
      <c r="AX6784">
        <v>1354.98</v>
      </c>
      <c r="AY6784">
        <v>5.25</v>
      </c>
      <c r="AZ6784">
        <v>1.2919</v>
      </c>
      <c r="BA6784">
        <v>4.8117999999999999</v>
      </c>
      <c r="BB6784">
        <v>2.1499000000000001</v>
      </c>
      <c r="BC6784">
        <v>-74.92</v>
      </c>
      <c r="BD6784">
        <v>1.9865999999999999</v>
      </c>
      <c r="BE6784">
        <v>4.3920000000000003</v>
      </c>
      <c r="BF6784">
        <v>4.3920000000000003</v>
      </c>
      <c r="BG6784">
        <v>4.3920000000000003</v>
      </c>
      <c r="BH6784">
        <v>4.3920000000000003</v>
      </c>
      <c r="BI6784">
        <v>4.4000000000000004</v>
      </c>
      <c r="BJ6784">
        <v>4.4000000000000004</v>
      </c>
      <c r="BK6784">
        <v>4.4279999999999999</v>
      </c>
      <c r="BL6784">
        <v>4.3479999999999999</v>
      </c>
      <c r="BM6784">
        <v>4.3479999999999999</v>
      </c>
      <c r="BN6784">
        <v>4.1829999999999998</v>
      </c>
      <c r="BO6784">
        <v>4.1829999999999998</v>
      </c>
      <c r="BP6784">
        <v>4.4349999999999996</v>
      </c>
      <c r="BQ6784">
        <v>4.4349999999999996</v>
      </c>
      <c r="BR6784">
        <v>3.9910000000000001</v>
      </c>
      <c r="BS6784">
        <v>4.4109999999999996</v>
      </c>
      <c r="BT6784">
        <v>4.4109999999999996</v>
      </c>
      <c r="BU6784">
        <v>4.319</v>
      </c>
      <c r="BV6784">
        <v>4.3929999999999998</v>
      </c>
      <c r="BW6784">
        <v>3.91</v>
      </c>
      <c r="BX6784">
        <v>4.3680000000000003</v>
      </c>
      <c r="BY6784">
        <v>4.3810000000000002</v>
      </c>
      <c r="CA6784">
        <v>8.8040000000000003</v>
      </c>
      <c r="CB6784">
        <v>9.6579999999999995</v>
      </c>
      <c r="CD6784">
        <v>8.1289999999999996</v>
      </c>
      <c r="CE6784">
        <v>1.6890000000000001</v>
      </c>
      <c r="CF6784">
        <v>661.85</v>
      </c>
      <c r="CG6784">
        <v>7.024</v>
      </c>
      <c r="CH6784">
        <v>8.4209999999999994</v>
      </c>
      <c r="CI6784">
        <v>2.6859999999999999</v>
      </c>
      <c r="CJ6784">
        <v>5.6159999999999997</v>
      </c>
      <c r="CK6784">
        <v>5.2270000000000003</v>
      </c>
      <c r="CL6784">
        <v>5.093</v>
      </c>
      <c r="CM6784">
        <v>5.7130000000000001</v>
      </c>
      <c r="CN6784">
        <v>4.9379999999999997</v>
      </c>
      <c r="CO6784">
        <v>5.6559999999999997</v>
      </c>
      <c r="CP6784">
        <v>4.617</v>
      </c>
      <c r="CR6784">
        <v>5.5819999999999999</v>
      </c>
      <c r="CT6784">
        <v>5.5010000000000003</v>
      </c>
      <c r="CU6784">
        <v>5.2640000000000002</v>
      </c>
      <c r="CW6784">
        <v>5.4269999999999996</v>
      </c>
      <c r="CX6784">
        <v>36.1</v>
      </c>
      <c r="CY6784">
        <v>4.7569999999999997</v>
      </c>
      <c r="CZ6784">
        <v>-57</v>
      </c>
      <c r="DA6784">
        <v>0.13832</v>
      </c>
      <c r="DB6784">
        <v>20798.97</v>
      </c>
      <c r="DC6784">
        <v>39.229999999999997</v>
      </c>
      <c r="DN6784">
        <v>13525.65</v>
      </c>
      <c r="DO6784">
        <v>2104.2460000000001</v>
      </c>
      <c r="DP6784">
        <v>0.61</v>
      </c>
      <c r="DQ6784">
        <v>0.68</v>
      </c>
      <c r="DR6784">
        <v>1.1299999999999999</v>
      </c>
      <c r="DS6784">
        <v>680125</v>
      </c>
      <c r="DT6784">
        <v>2.33</v>
      </c>
      <c r="DU6784">
        <v>1746061</v>
      </c>
      <c r="DV6784">
        <v>0.9</v>
      </c>
      <c r="DW6784">
        <v>0.97</v>
      </c>
      <c r="DX6784">
        <v>0.82</v>
      </c>
      <c r="DY6784">
        <v>3.09</v>
      </c>
      <c r="DZ6784">
        <v>39.53</v>
      </c>
      <c r="EA6784">
        <v>56</v>
      </c>
      <c r="EB6784">
        <v>57.377600000000001</v>
      </c>
      <c r="EC6784">
        <v>1196.174</v>
      </c>
      <c r="ED6784">
        <v>501.12</v>
      </c>
      <c r="EE6784">
        <v>2265.0300000000002</v>
      </c>
      <c r="EF6784">
        <v>1015.96</v>
      </c>
      <c r="EH6784">
        <v>4246.2</v>
      </c>
      <c r="EI6784">
        <v>17705.12</v>
      </c>
      <c r="EJ6784">
        <v>3466.56</v>
      </c>
      <c r="EK6784">
        <v>2.3504</v>
      </c>
      <c r="EL6784">
        <v>884.76</v>
      </c>
      <c r="EM6784">
        <v>598.65099999999995</v>
      </c>
      <c r="EN6784">
        <v>878.09</v>
      </c>
      <c r="EO6784">
        <v>836.56</v>
      </c>
      <c r="EP6784">
        <v>4173.7089999999998</v>
      </c>
      <c r="EQ6784">
        <v>3938.95</v>
      </c>
      <c r="ER6784">
        <v>50.66</v>
      </c>
      <c r="ES6784">
        <v>2110</v>
      </c>
      <c r="ET6784">
        <v>46.87</v>
      </c>
      <c r="EV6784">
        <v>14142.51</v>
      </c>
      <c r="EW6784">
        <v>808.11</v>
      </c>
      <c r="EX6784">
        <v>1522.28</v>
      </c>
      <c r="EY6784">
        <v>4499.6899999999996</v>
      </c>
      <c r="EZ6784">
        <v>6616.4</v>
      </c>
      <c r="FB6784">
        <v>1.0822000000000001</v>
      </c>
      <c r="FC6784">
        <v>7.6577999999999999</v>
      </c>
      <c r="FD6784">
        <v>0.50339999999999996</v>
      </c>
      <c r="FE6784">
        <v>7.8239000000000001</v>
      </c>
      <c r="FF6784">
        <v>4.8468</v>
      </c>
      <c r="FG6784">
        <v>4.8468</v>
      </c>
      <c r="FJ6784">
        <v>4.8319999999999999</v>
      </c>
      <c r="FK6784">
        <v>5.0034000000000001</v>
      </c>
      <c r="FL6784">
        <v>4.8849</v>
      </c>
      <c r="FM6784">
        <v>4.7728999999999999</v>
      </c>
      <c r="FN6784">
        <v>4.7686000000000002</v>
      </c>
      <c r="FO6784">
        <v>5.0021000000000004</v>
      </c>
      <c r="FQ6784">
        <v>5.2771999999999997</v>
      </c>
      <c r="FW6784">
        <v>15.6061</v>
      </c>
      <c r="FX6784">
        <v>13.24</v>
      </c>
      <c r="FY6784">
        <v>1113.19</v>
      </c>
    </row>
    <row r="6785" spans="1:181" x14ac:dyDescent="0.2">
      <c r="A6785" s="3">
        <v>39224</v>
      </c>
      <c r="B6785">
        <v>3434.22</v>
      </c>
      <c r="C6785">
        <v>1.7</v>
      </c>
      <c r="D6785">
        <v>127.55</v>
      </c>
      <c r="E6785">
        <v>163.55000000000001</v>
      </c>
      <c r="H6785">
        <v>5.9924999999999997</v>
      </c>
      <c r="AF6785">
        <v>0.68440000000000001</v>
      </c>
      <c r="AG6785">
        <v>0.46610000000000001</v>
      </c>
      <c r="AH6785">
        <v>7.2012999999999998</v>
      </c>
      <c r="AI6785">
        <v>42.26</v>
      </c>
      <c r="AJ6785">
        <v>0.9204</v>
      </c>
      <c r="AK6785">
        <v>2588.02</v>
      </c>
      <c r="AW6785">
        <v>1.3448</v>
      </c>
      <c r="AX6785">
        <v>1367.51</v>
      </c>
      <c r="AY6785">
        <v>5.23</v>
      </c>
      <c r="AZ6785">
        <v>1.2665999999999999</v>
      </c>
      <c r="BA6785">
        <v>4.7164000000000001</v>
      </c>
      <c r="BB6785">
        <v>2.1453000000000002</v>
      </c>
      <c r="BC6785">
        <v>-72.709999999999994</v>
      </c>
      <c r="BD6785">
        <v>1.9745999999999999</v>
      </c>
      <c r="BE6785">
        <v>4.3529999999999998</v>
      </c>
      <c r="BF6785">
        <v>4.3529999999999998</v>
      </c>
      <c r="BG6785">
        <v>4.3280000000000003</v>
      </c>
      <c r="BH6785">
        <v>4.3280000000000003</v>
      </c>
      <c r="BI6785">
        <v>4.3559999999999999</v>
      </c>
      <c r="BJ6785">
        <v>4.3559999999999999</v>
      </c>
      <c r="BK6785">
        <v>4.4130000000000003</v>
      </c>
      <c r="BL6785">
        <v>4.3029999999999999</v>
      </c>
      <c r="BM6785">
        <v>4.3029999999999999</v>
      </c>
      <c r="BN6785">
        <v>4.1689999999999996</v>
      </c>
      <c r="BO6785">
        <v>4.1689999999999996</v>
      </c>
      <c r="BP6785">
        <v>4.4089999999999998</v>
      </c>
      <c r="BQ6785">
        <v>4.4089999999999998</v>
      </c>
      <c r="BR6785">
        <v>3.9910000000000001</v>
      </c>
      <c r="BS6785">
        <v>4.3789999999999996</v>
      </c>
      <c r="BT6785">
        <v>4.3789999999999996</v>
      </c>
      <c r="BU6785">
        <v>4.2969999999999997</v>
      </c>
      <c r="BV6785">
        <v>4.359</v>
      </c>
      <c r="BW6785">
        <v>3.87</v>
      </c>
      <c r="BX6785">
        <v>4.3380000000000001</v>
      </c>
      <c r="BY6785">
        <v>4.3380000000000001</v>
      </c>
      <c r="CA6785">
        <v>8.8529999999999998</v>
      </c>
      <c r="CB6785">
        <v>9.7789999999999999</v>
      </c>
      <c r="CD6785">
        <v>8.1159999999999997</v>
      </c>
      <c r="CE6785">
        <v>1.6439999999999999</v>
      </c>
      <c r="CF6785">
        <v>659.25</v>
      </c>
      <c r="CG6785">
        <v>7.024</v>
      </c>
      <c r="CH6785">
        <v>8.4209999999999994</v>
      </c>
      <c r="CI6785">
        <v>2.6230000000000002</v>
      </c>
      <c r="CJ6785">
        <v>5.5910000000000002</v>
      </c>
      <c r="CK6785">
        <v>5.1719999999999997</v>
      </c>
      <c r="CL6785">
        <v>5.0460000000000003</v>
      </c>
      <c r="CM6785">
        <v>5.6529999999999996</v>
      </c>
      <c r="CN6785">
        <v>4.8920000000000003</v>
      </c>
      <c r="CO6785">
        <v>5.5979999999999999</v>
      </c>
      <c r="CP6785">
        <v>4.5730000000000004</v>
      </c>
      <c r="CR6785">
        <v>5.5250000000000004</v>
      </c>
      <c r="CT6785">
        <v>5.4429999999999996</v>
      </c>
      <c r="CU6785">
        <v>5.2640000000000002</v>
      </c>
      <c r="CW6785">
        <v>5.3689999999999998</v>
      </c>
      <c r="CX6785">
        <v>36.229999999999997</v>
      </c>
      <c r="CY6785">
        <v>4.6909999999999998</v>
      </c>
      <c r="CZ6785">
        <v>-57</v>
      </c>
      <c r="DA6785">
        <v>0.13886999999999999</v>
      </c>
      <c r="DB6785">
        <v>20843.919999999998</v>
      </c>
      <c r="DC6785">
        <v>39.33</v>
      </c>
      <c r="DN6785">
        <v>13539.95</v>
      </c>
      <c r="DO6785">
        <v>2078.7539999999999</v>
      </c>
      <c r="DP6785">
        <v>0.61</v>
      </c>
      <c r="DQ6785">
        <v>0.67</v>
      </c>
      <c r="DR6785">
        <v>1.1299999999999999</v>
      </c>
      <c r="DS6785">
        <v>678307</v>
      </c>
      <c r="DT6785">
        <v>2.33</v>
      </c>
      <c r="DU6785">
        <v>1751751</v>
      </c>
      <c r="DV6785">
        <v>0.9</v>
      </c>
      <c r="DW6785">
        <v>0.97</v>
      </c>
      <c r="DX6785">
        <v>0.83</v>
      </c>
      <c r="DY6785">
        <v>3.06</v>
      </c>
      <c r="DZ6785">
        <v>39.49</v>
      </c>
      <c r="EA6785">
        <v>54.6</v>
      </c>
      <c r="EB6785">
        <v>55.798400000000001</v>
      </c>
      <c r="EC6785">
        <v>1190.2149999999999</v>
      </c>
      <c r="ED6785">
        <v>500.97</v>
      </c>
      <c r="EE6785">
        <v>2246.81</v>
      </c>
      <c r="EF6785">
        <v>1017.43</v>
      </c>
      <c r="EH6785">
        <v>4278.1000000000004</v>
      </c>
      <c r="EI6785">
        <v>17680.05</v>
      </c>
      <c r="EJ6785">
        <v>3505.03</v>
      </c>
      <c r="EK6785">
        <v>2.3662999999999998</v>
      </c>
      <c r="EL6785">
        <v>886.32100000000003</v>
      </c>
      <c r="EM6785">
        <v>599.45100000000002</v>
      </c>
      <c r="EN6785">
        <v>879.65</v>
      </c>
      <c r="EO6785">
        <v>839.94500000000005</v>
      </c>
      <c r="EP6785">
        <v>4110.3789999999999</v>
      </c>
      <c r="EQ6785">
        <v>3870.49</v>
      </c>
      <c r="ER6785">
        <v>51.12</v>
      </c>
      <c r="ES6785">
        <v>2180</v>
      </c>
      <c r="ET6785">
        <v>47.02</v>
      </c>
      <c r="EV6785">
        <v>14112.19</v>
      </c>
      <c r="EW6785">
        <v>805.37</v>
      </c>
      <c r="EX6785">
        <v>1524.12</v>
      </c>
      <c r="EY6785">
        <v>4469.88</v>
      </c>
      <c r="EZ6785">
        <v>6606.6</v>
      </c>
      <c r="FB6785">
        <v>1.0864</v>
      </c>
      <c r="FC6785">
        <v>7.6536</v>
      </c>
      <c r="FD6785">
        <v>0.50639999999999996</v>
      </c>
      <c r="FE6785">
        <v>7.8238000000000003</v>
      </c>
      <c r="FF6785">
        <v>4.8244999999999996</v>
      </c>
      <c r="FG6785">
        <v>4.8244999999999996</v>
      </c>
      <c r="FJ6785">
        <v>4.8315999999999999</v>
      </c>
      <c r="FK6785">
        <v>4.9804000000000004</v>
      </c>
      <c r="FL6785">
        <v>4.8395000000000001</v>
      </c>
      <c r="FM6785">
        <v>4.7670000000000003</v>
      </c>
      <c r="FN6785">
        <v>4.7541000000000002</v>
      </c>
      <c r="FO6785">
        <v>4.9653</v>
      </c>
      <c r="FQ6785">
        <v>5.2510700000000003</v>
      </c>
      <c r="FW6785">
        <v>15.9025</v>
      </c>
      <c r="FX6785">
        <v>13.06</v>
      </c>
      <c r="FY6785">
        <v>1107.52</v>
      </c>
    </row>
    <row r="6786" spans="1:181" x14ac:dyDescent="0.2">
      <c r="A6786" s="3">
        <v>39223</v>
      </c>
      <c r="B6786">
        <v>3448.29</v>
      </c>
      <c r="C6786">
        <v>1.72</v>
      </c>
      <c r="D6786">
        <v>127.8</v>
      </c>
      <c r="E6786">
        <v>163.80000000000001</v>
      </c>
      <c r="H6786">
        <v>5.9657499999999999</v>
      </c>
      <c r="AF6786">
        <v>0.6845</v>
      </c>
      <c r="AG6786">
        <v>0.46760000000000002</v>
      </c>
      <c r="AH6786">
        <v>7.2112999999999996</v>
      </c>
      <c r="AI6786">
        <v>42.677399999999999</v>
      </c>
      <c r="AJ6786">
        <v>0.92190000000000005</v>
      </c>
      <c r="AK6786">
        <v>2578.79</v>
      </c>
      <c r="AW6786">
        <v>1.3469</v>
      </c>
      <c r="AX6786">
        <v>1347.17</v>
      </c>
      <c r="AY6786">
        <v>5.24</v>
      </c>
      <c r="AZ6786">
        <v>1.2662</v>
      </c>
      <c r="BA6786">
        <v>4.7172000000000001</v>
      </c>
      <c r="BB6786">
        <v>2.1385000000000001</v>
      </c>
      <c r="BC6786">
        <v>-72.34</v>
      </c>
      <c r="BD6786">
        <v>1.9715</v>
      </c>
      <c r="BE6786">
        <v>4.3250000000000002</v>
      </c>
      <c r="BF6786">
        <v>4.3250000000000002</v>
      </c>
      <c r="BG6786">
        <v>4.3680000000000003</v>
      </c>
      <c r="BH6786">
        <v>4.3680000000000003</v>
      </c>
      <c r="BI6786">
        <v>4.34</v>
      </c>
      <c r="BJ6786">
        <v>4.34</v>
      </c>
      <c r="BK6786">
        <v>4.3959999999999999</v>
      </c>
      <c r="BL6786">
        <v>4.2880000000000003</v>
      </c>
      <c r="BM6786">
        <v>4.2880000000000003</v>
      </c>
      <c r="BN6786">
        <v>4.1399999999999997</v>
      </c>
      <c r="BO6786">
        <v>4.1399999999999997</v>
      </c>
      <c r="BP6786">
        <v>4.3840000000000003</v>
      </c>
      <c r="BQ6786">
        <v>4.3840000000000003</v>
      </c>
      <c r="BR6786">
        <v>3.9910000000000001</v>
      </c>
      <c r="BS6786">
        <v>4.3540000000000001</v>
      </c>
      <c r="BT6786">
        <v>4.3540000000000001</v>
      </c>
      <c r="BU6786">
        <v>4.2759999999999998</v>
      </c>
      <c r="BV6786">
        <v>4.3369999999999997</v>
      </c>
      <c r="BW6786">
        <v>3.83</v>
      </c>
      <c r="BX6786">
        <v>4.3220000000000001</v>
      </c>
      <c r="BY6786">
        <v>4.3220000000000001</v>
      </c>
      <c r="CA6786">
        <v>8.9909999999999997</v>
      </c>
      <c r="CB6786">
        <v>9.8819999999999997</v>
      </c>
      <c r="CD6786">
        <v>8.1050000000000004</v>
      </c>
      <c r="CE6786">
        <v>1.657</v>
      </c>
      <c r="CF6786">
        <v>663.25</v>
      </c>
      <c r="CG6786">
        <v>7.024</v>
      </c>
      <c r="CH6786">
        <v>8.4209999999999994</v>
      </c>
      <c r="CI6786">
        <v>2.5329999999999999</v>
      </c>
      <c r="CJ6786">
        <v>5.5789999999999997</v>
      </c>
      <c r="CK6786">
        <v>5.1749999999999998</v>
      </c>
      <c r="CL6786">
        <v>5.0540000000000003</v>
      </c>
      <c r="CM6786">
        <v>5.6349999999999998</v>
      </c>
      <c r="CN6786">
        <v>4.9009999999999998</v>
      </c>
      <c r="CO6786">
        <v>5.5830000000000002</v>
      </c>
      <c r="CP6786">
        <v>4.5860000000000003</v>
      </c>
      <c r="CR6786">
        <v>5.5090000000000003</v>
      </c>
      <c r="CT6786">
        <v>5.4290000000000003</v>
      </c>
      <c r="CU6786">
        <v>5.2640000000000002</v>
      </c>
      <c r="CW6786">
        <v>5.3650000000000002</v>
      </c>
      <c r="CX6786">
        <v>36.4</v>
      </c>
      <c r="CY6786">
        <v>4.6859999999999999</v>
      </c>
      <c r="CZ6786">
        <v>-57</v>
      </c>
      <c r="DA6786">
        <v>0.13868</v>
      </c>
      <c r="DB6786">
        <v>20927.75</v>
      </c>
      <c r="DC6786">
        <v>38.590000000000003</v>
      </c>
      <c r="DN6786">
        <v>13542.88</v>
      </c>
      <c r="DO6786">
        <v>2071.2719999999999</v>
      </c>
      <c r="DP6786">
        <v>0.61</v>
      </c>
      <c r="DQ6786">
        <v>0.67</v>
      </c>
      <c r="DR6786">
        <v>1.1299999999999999</v>
      </c>
      <c r="DS6786">
        <v>679015</v>
      </c>
      <c r="DT6786">
        <v>2.38</v>
      </c>
      <c r="DU6786">
        <v>1753910</v>
      </c>
      <c r="DV6786">
        <v>0.9</v>
      </c>
      <c r="DW6786">
        <v>0.98</v>
      </c>
      <c r="DX6786">
        <v>0.83</v>
      </c>
      <c r="DY6786">
        <v>3.07</v>
      </c>
      <c r="DZ6786">
        <v>39.64</v>
      </c>
      <c r="EA6786">
        <v>55.4</v>
      </c>
      <c r="EB6786">
        <v>56.249600000000001</v>
      </c>
      <c r="EC6786">
        <v>1188.6610000000001</v>
      </c>
      <c r="ED6786">
        <v>498.18</v>
      </c>
      <c r="EE6786">
        <v>2241.0100000000002</v>
      </c>
      <c r="EF6786">
        <v>1014.06</v>
      </c>
      <c r="EH6786">
        <v>4260.8999999999996</v>
      </c>
      <c r="EI6786">
        <v>17556.87</v>
      </c>
      <c r="EJ6786">
        <v>3466.34</v>
      </c>
      <c r="EK6786">
        <v>2.3431999999999999</v>
      </c>
      <c r="EL6786">
        <v>885.70799999999997</v>
      </c>
      <c r="EM6786">
        <v>598.90599999999995</v>
      </c>
      <c r="EN6786">
        <v>880.35</v>
      </c>
      <c r="EO6786">
        <v>833.66499999999996</v>
      </c>
      <c r="EP6786">
        <v>4071.4580000000001</v>
      </c>
      <c r="EQ6786">
        <v>3831.44</v>
      </c>
      <c r="ER6786">
        <v>51.49</v>
      </c>
      <c r="ES6786">
        <v>2195</v>
      </c>
      <c r="ET6786">
        <v>47.3</v>
      </c>
      <c r="EV6786">
        <v>14105.34</v>
      </c>
      <c r="EW6786">
        <v>806.01</v>
      </c>
      <c r="EX6786">
        <v>1525.1</v>
      </c>
      <c r="EY6786">
        <v>4465.54</v>
      </c>
      <c r="EZ6786">
        <v>6636.8</v>
      </c>
      <c r="FB6786">
        <v>1.0847</v>
      </c>
      <c r="FC6786">
        <v>7.6661999999999999</v>
      </c>
      <c r="FD6786">
        <v>0.50719999999999998</v>
      </c>
      <c r="FE6786">
        <v>7.8213999999999997</v>
      </c>
      <c r="FF6786">
        <v>4.782</v>
      </c>
      <c r="FG6786">
        <v>4.782</v>
      </c>
      <c r="FJ6786">
        <v>4.7969999999999997</v>
      </c>
      <c r="FK6786">
        <v>4.9370000000000003</v>
      </c>
      <c r="FL6786">
        <v>4.8297999999999996</v>
      </c>
      <c r="FM6786">
        <v>4.7268999999999997</v>
      </c>
      <c r="FN6786">
        <v>4.7107000000000001</v>
      </c>
      <c r="FO6786">
        <v>4.9660000000000002</v>
      </c>
      <c r="FQ6786">
        <v>5.20547</v>
      </c>
      <c r="FW6786">
        <v>16.1341</v>
      </c>
      <c r="FX6786">
        <v>13.3</v>
      </c>
      <c r="FY6786">
        <v>1085.4100000000001</v>
      </c>
    </row>
    <row r="6787" spans="1:181" x14ac:dyDescent="0.2">
      <c r="A6787" s="3">
        <v>39222</v>
      </c>
      <c r="B6787">
        <v>3449.69</v>
      </c>
      <c r="C6787">
        <v>1.73</v>
      </c>
      <c r="D6787">
        <v>126.99</v>
      </c>
      <c r="E6787">
        <v>163.99</v>
      </c>
      <c r="H6787">
        <v>5.9405000000000001</v>
      </c>
      <c r="AF6787">
        <v>0.67989999999999995</v>
      </c>
      <c r="AG6787">
        <v>0.46510000000000001</v>
      </c>
      <c r="AH6787">
        <v>7.181</v>
      </c>
      <c r="AI6787">
        <v>42.762</v>
      </c>
      <c r="AJ6787">
        <v>0.91849999999999998</v>
      </c>
      <c r="AK6787">
        <v>2558.4499999999998</v>
      </c>
      <c r="AW6787">
        <v>1.3509</v>
      </c>
      <c r="AX6787">
        <v>1356.84</v>
      </c>
      <c r="AY6787">
        <v>5.24</v>
      </c>
      <c r="AZ6787">
        <v>1.2706999999999999</v>
      </c>
      <c r="BA6787">
        <v>4.7192999999999996</v>
      </c>
      <c r="BB6787">
        <v>2.1497999999999999</v>
      </c>
      <c r="BC6787">
        <v>-72.05</v>
      </c>
      <c r="BD6787">
        <v>1.9746999999999999</v>
      </c>
      <c r="BE6787">
        <v>4.319</v>
      </c>
      <c r="BF6787">
        <v>4.319</v>
      </c>
      <c r="BG6787">
        <v>4.3079999999999998</v>
      </c>
      <c r="BH6787">
        <v>4.3079999999999998</v>
      </c>
      <c r="BI6787">
        <v>4.3330000000000002</v>
      </c>
      <c r="BJ6787">
        <v>4.3330000000000002</v>
      </c>
      <c r="BK6787">
        <v>4.3899999999999997</v>
      </c>
      <c r="BL6787">
        <v>4.2830000000000004</v>
      </c>
      <c r="BM6787">
        <v>4.2830000000000004</v>
      </c>
      <c r="BN6787">
        <v>4.085</v>
      </c>
      <c r="BO6787">
        <v>4.085</v>
      </c>
      <c r="BP6787">
        <v>4.375</v>
      </c>
      <c r="BQ6787">
        <v>4.375</v>
      </c>
      <c r="BR6787">
        <v>3.9910000000000001</v>
      </c>
      <c r="BS6787">
        <v>4.3470000000000004</v>
      </c>
      <c r="BT6787">
        <v>4.3470000000000004</v>
      </c>
      <c r="BU6787">
        <v>4.26</v>
      </c>
      <c r="BV6787">
        <v>4.3250000000000002</v>
      </c>
      <c r="BW6787">
        <v>3.74</v>
      </c>
      <c r="BX6787">
        <v>4.3109999999999999</v>
      </c>
      <c r="BY6787">
        <v>4.3109999999999999</v>
      </c>
      <c r="CA6787">
        <v>9.016</v>
      </c>
      <c r="CB6787">
        <v>9.9740000000000002</v>
      </c>
      <c r="CD6787">
        <v>8.1519999999999992</v>
      </c>
      <c r="CE6787">
        <v>1.645</v>
      </c>
      <c r="CF6787">
        <v>661.75</v>
      </c>
      <c r="CG6787">
        <v>7.024</v>
      </c>
      <c r="CH6787">
        <v>8.4209999999999994</v>
      </c>
      <c r="CI6787">
        <v>2.5720000000000001</v>
      </c>
      <c r="CJ6787">
        <v>5.5739999999999998</v>
      </c>
      <c r="CK6787">
        <v>5.1669999999999998</v>
      </c>
      <c r="CL6787">
        <v>5.048</v>
      </c>
      <c r="CM6787">
        <v>5.6159999999999997</v>
      </c>
      <c r="CN6787">
        <v>4.9029999999999996</v>
      </c>
      <c r="CO6787">
        <v>5.5679999999999996</v>
      </c>
      <c r="CP6787">
        <v>4.593</v>
      </c>
      <c r="CR6787">
        <v>5.4950000000000001</v>
      </c>
      <c r="CT6787">
        <v>5.415</v>
      </c>
      <c r="CU6787">
        <v>5.2640000000000002</v>
      </c>
      <c r="CW6787">
        <v>5.3540000000000001</v>
      </c>
      <c r="CX6787">
        <v>36.4</v>
      </c>
      <c r="CY6787">
        <v>4.66</v>
      </c>
      <c r="CZ6787">
        <v>-57</v>
      </c>
      <c r="DA6787">
        <v>0.13925999999999999</v>
      </c>
      <c r="DB6787">
        <v>20904.84</v>
      </c>
      <c r="DC6787">
        <v>38.590000000000003</v>
      </c>
      <c r="DN6787">
        <v>13556.53</v>
      </c>
      <c r="DO6787">
        <v>2063.7629999999999</v>
      </c>
      <c r="DP6787">
        <v>0.62</v>
      </c>
      <c r="DQ6787">
        <v>0.67</v>
      </c>
      <c r="DR6787">
        <v>1.1299999999999999</v>
      </c>
      <c r="DS6787">
        <v>673543</v>
      </c>
      <c r="DT6787">
        <v>2.37</v>
      </c>
      <c r="DU6787">
        <v>1749425</v>
      </c>
      <c r="DV6787">
        <v>0.9</v>
      </c>
      <c r="DW6787">
        <v>0.97</v>
      </c>
      <c r="DX6787">
        <v>0.83</v>
      </c>
      <c r="DY6787">
        <v>3.0950000000000002</v>
      </c>
      <c r="DZ6787">
        <v>39.64</v>
      </c>
      <c r="EA6787">
        <v>56.7</v>
      </c>
      <c r="EB6787">
        <v>56.7196</v>
      </c>
      <c r="EC6787">
        <v>1186.9000000000001</v>
      </c>
      <c r="ED6787">
        <v>494.53</v>
      </c>
      <c r="EE6787">
        <v>2243.9699999999998</v>
      </c>
      <c r="EF6787">
        <v>1005.71</v>
      </c>
      <c r="EH6787">
        <v>4214.5</v>
      </c>
      <c r="EI6787">
        <v>17399.580000000002</v>
      </c>
      <c r="EJ6787">
        <v>3449.18</v>
      </c>
      <c r="EK6787">
        <v>2.3384999999999998</v>
      </c>
      <c r="EL6787">
        <v>882.91099999999994</v>
      </c>
      <c r="EM6787">
        <v>597.41999999999996</v>
      </c>
      <c r="EN6787">
        <v>878.4</v>
      </c>
      <c r="EO6787">
        <v>823.68</v>
      </c>
      <c r="EP6787">
        <v>4030.2579999999998</v>
      </c>
      <c r="EQ6787">
        <v>3776.63</v>
      </c>
      <c r="ER6787">
        <v>51.49</v>
      </c>
      <c r="ES6787">
        <v>2195</v>
      </c>
      <c r="ET6787">
        <v>47.47</v>
      </c>
      <c r="EV6787">
        <v>14105.34</v>
      </c>
      <c r="EW6787">
        <v>806.01</v>
      </c>
      <c r="EX6787">
        <v>1522.75</v>
      </c>
      <c r="EY6787">
        <v>4480.8100000000004</v>
      </c>
      <c r="EZ6787">
        <v>6640.9</v>
      </c>
      <c r="FB6787">
        <v>1.0887</v>
      </c>
      <c r="FC6787">
        <v>7.6684999999999999</v>
      </c>
      <c r="FD6787">
        <v>0.50639999999999996</v>
      </c>
      <c r="FE6787">
        <v>7.8183999999999996</v>
      </c>
      <c r="FF6787">
        <v>4.8000999999999996</v>
      </c>
      <c r="FG6787">
        <v>4.8000999999999996</v>
      </c>
      <c r="FJ6787">
        <v>4.8137999999999996</v>
      </c>
      <c r="FK6787">
        <v>4.9576000000000002</v>
      </c>
      <c r="FL6787">
        <v>4.7992999999999997</v>
      </c>
      <c r="FM6787">
        <v>4.7438000000000002</v>
      </c>
      <c r="FN6787">
        <v>4.7249999999999996</v>
      </c>
      <c r="FO6787">
        <v>4.9560000000000004</v>
      </c>
      <c r="FQ6787">
        <v>5.2295499999999997</v>
      </c>
      <c r="FW6787">
        <v>16.0852</v>
      </c>
      <c r="FX6787">
        <v>12.76</v>
      </c>
      <c r="FY6787">
        <v>1066.56</v>
      </c>
    </row>
    <row r="6788" spans="1:181" x14ac:dyDescent="0.2">
      <c r="A6788" s="3">
        <v>39221</v>
      </c>
      <c r="B6788">
        <v>3449.69</v>
      </c>
      <c r="C6788">
        <v>1.73</v>
      </c>
      <c r="D6788">
        <v>126.99</v>
      </c>
      <c r="E6788">
        <v>163.99</v>
      </c>
      <c r="H6788">
        <v>5.9405000000000001</v>
      </c>
      <c r="AF6788">
        <v>0.67989999999999995</v>
      </c>
      <c r="AG6788">
        <v>0.46510000000000001</v>
      </c>
      <c r="AH6788">
        <v>7.181</v>
      </c>
      <c r="AI6788">
        <v>42.762</v>
      </c>
      <c r="AJ6788">
        <v>0.91849999999999998</v>
      </c>
      <c r="AK6788">
        <v>2558.4499999999998</v>
      </c>
      <c r="AW6788">
        <v>1.3509</v>
      </c>
      <c r="AX6788">
        <v>1356.84</v>
      </c>
      <c r="AY6788">
        <v>5.24</v>
      </c>
      <c r="AZ6788">
        <v>1.2706999999999999</v>
      </c>
      <c r="BA6788">
        <v>4.7192999999999996</v>
      </c>
      <c r="BB6788">
        <v>2.1497999999999999</v>
      </c>
      <c r="BC6788">
        <v>-72.05</v>
      </c>
      <c r="BD6788">
        <v>1.9746999999999999</v>
      </c>
      <c r="BE6788">
        <v>4.319</v>
      </c>
      <c r="BF6788">
        <v>4.319</v>
      </c>
      <c r="BG6788">
        <v>4.3079999999999998</v>
      </c>
      <c r="BH6788">
        <v>4.3079999999999998</v>
      </c>
      <c r="BI6788">
        <v>4.3330000000000002</v>
      </c>
      <c r="BJ6788">
        <v>4.3330000000000002</v>
      </c>
      <c r="BK6788">
        <v>4.3899999999999997</v>
      </c>
      <c r="BL6788">
        <v>4.2830000000000004</v>
      </c>
      <c r="BM6788">
        <v>4.2830000000000004</v>
      </c>
      <c r="BN6788">
        <v>4.085</v>
      </c>
      <c r="BO6788">
        <v>4.085</v>
      </c>
      <c r="BP6788">
        <v>4.375</v>
      </c>
      <c r="BQ6788">
        <v>4.375</v>
      </c>
      <c r="BR6788">
        <v>3.9910000000000001</v>
      </c>
      <c r="BS6788">
        <v>4.3470000000000004</v>
      </c>
      <c r="BT6788">
        <v>4.3470000000000004</v>
      </c>
      <c r="BU6788">
        <v>4.26</v>
      </c>
      <c r="BV6788">
        <v>4.3250000000000002</v>
      </c>
      <c r="BW6788">
        <v>3.74</v>
      </c>
      <c r="BX6788">
        <v>4.3109999999999999</v>
      </c>
      <c r="BY6788">
        <v>4.3109999999999999</v>
      </c>
      <c r="CA6788">
        <v>9.016</v>
      </c>
      <c r="CB6788">
        <v>9.9740000000000002</v>
      </c>
      <c r="CD6788">
        <v>8.1519999999999992</v>
      </c>
      <c r="CE6788">
        <v>1.645</v>
      </c>
      <c r="CF6788">
        <v>661.75</v>
      </c>
      <c r="CG6788">
        <v>7.024</v>
      </c>
      <c r="CH6788">
        <v>8.4209999999999994</v>
      </c>
      <c r="CI6788">
        <v>2.5720000000000001</v>
      </c>
      <c r="CJ6788">
        <v>5.5739999999999998</v>
      </c>
      <c r="CK6788">
        <v>5.1669999999999998</v>
      </c>
      <c r="CL6788">
        <v>5.048</v>
      </c>
      <c r="CM6788">
        <v>5.6159999999999997</v>
      </c>
      <c r="CN6788">
        <v>4.9029999999999996</v>
      </c>
      <c r="CO6788">
        <v>5.5679999999999996</v>
      </c>
      <c r="CP6788">
        <v>4.593</v>
      </c>
      <c r="CR6788">
        <v>5.4950000000000001</v>
      </c>
      <c r="CT6788">
        <v>5.415</v>
      </c>
      <c r="CU6788">
        <v>5.2640000000000002</v>
      </c>
      <c r="CW6788">
        <v>5.3540000000000001</v>
      </c>
      <c r="CX6788">
        <v>36.4</v>
      </c>
      <c r="CY6788">
        <v>4.66</v>
      </c>
      <c r="CZ6788">
        <v>-57</v>
      </c>
      <c r="DA6788">
        <v>0.13925999999999999</v>
      </c>
      <c r="DB6788">
        <v>20904.84</v>
      </c>
      <c r="DC6788">
        <v>38.590000000000003</v>
      </c>
      <c r="DN6788">
        <v>13556.53</v>
      </c>
      <c r="DO6788">
        <v>2063.7629999999999</v>
      </c>
      <c r="DP6788">
        <v>0.62</v>
      </c>
      <c r="DQ6788">
        <v>0.67</v>
      </c>
      <c r="DR6788">
        <v>1.1299999999999999</v>
      </c>
      <c r="DS6788">
        <v>673543</v>
      </c>
      <c r="DT6788">
        <v>2.37</v>
      </c>
      <c r="DU6788">
        <v>1749425</v>
      </c>
      <c r="DV6788">
        <v>0.9</v>
      </c>
      <c r="DW6788">
        <v>0.97</v>
      </c>
      <c r="DX6788">
        <v>0.83</v>
      </c>
      <c r="DY6788">
        <v>3.0950000000000002</v>
      </c>
      <c r="DZ6788">
        <v>39.64</v>
      </c>
      <c r="EA6788">
        <v>56.7</v>
      </c>
      <c r="EB6788">
        <v>56.7196</v>
      </c>
      <c r="EC6788">
        <v>1186.9000000000001</v>
      </c>
      <c r="ED6788">
        <v>494.53</v>
      </c>
      <c r="EE6788">
        <v>2243.9699999999998</v>
      </c>
      <c r="EF6788">
        <v>1005.71</v>
      </c>
      <c r="EH6788">
        <v>4214.5</v>
      </c>
      <c r="EI6788">
        <v>17399.580000000002</v>
      </c>
      <c r="EJ6788">
        <v>3449.18</v>
      </c>
      <c r="EK6788">
        <v>2.3384999999999998</v>
      </c>
      <c r="EL6788">
        <v>882.91099999999994</v>
      </c>
      <c r="EM6788">
        <v>597.41999999999996</v>
      </c>
      <c r="EN6788">
        <v>878.4</v>
      </c>
      <c r="EO6788">
        <v>823.68</v>
      </c>
      <c r="EP6788">
        <v>4030.2579999999998</v>
      </c>
      <c r="EQ6788">
        <v>3776.63</v>
      </c>
      <c r="ER6788">
        <v>51.49</v>
      </c>
      <c r="ES6788">
        <v>2195</v>
      </c>
      <c r="ET6788">
        <v>47.47</v>
      </c>
      <c r="EV6788">
        <v>14105.34</v>
      </c>
      <c r="EW6788">
        <v>806.01</v>
      </c>
      <c r="EX6788">
        <v>1522.75</v>
      </c>
      <c r="EY6788">
        <v>4480.8100000000004</v>
      </c>
      <c r="EZ6788">
        <v>6640.9</v>
      </c>
      <c r="FB6788">
        <v>1.0887</v>
      </c>
      <c r="FC6788">
        <v>7.6684999999999999</v>
      </c>
      <c r="FD6788">
        <v>0.50639999999999996</v>
      </c>
      <c r="FE6788">
        <v>7.8183999999999996</v>
      </c>
      <c r="FF6788">
        <v>4.8000999999999996</v>
      </c>
      <c r="FG6788">
        <v>4.8000999999999996</v>
      </c>
      <c r="FJ6788">
        <v>4.8137999999999996</v>
      </c>
      <c r="FK6788">
        <v>4.9576000000000002</v>
      </c>
      <c r="FL6788">
        <v>4.7992999999999997</v>
      </c>
      <c r="FM6788">
        <v>4.7438000000000002</v>
      </c>
      <c r="FN6788">
        <v>4.7249999999999996</v>
      </c>
      <c r="FO6788">
        <v>4.9560000000000004</v>
      </c>
      <c r="FQ6788">
        <v>5.2295499999999997</v>
      </c>
      <c r="FW6788">
        <v>16.0852</v>
      </c>
      <c r="FX6788">
        <v>12.76</v>
      </c>
      <c r="FY6788">
        <v>1066.56</v>
      </c>
    </row>
    <row r="6789" spans="1:181" x14ac:dyDescent="0.2">
      <c r="A6789" s="3">
        <v>39220</v>
      </c>
      <c r="B6789">
        <v>3449.69</v>
      </c>
      <c r="C6789">
        <v>1.73</v>
      </c>
      <c r="D6789">
        <v>126.99</v>
      </c>
      <c r="E6789">
        <v>163.99</v>
      </c>
      <c r="H6789">
        <v>5.9405000000000001</v>
      </c>
      <c r="AF6789">
        <v>0.67989999999999995</v>
      </c>
      <c r="AG6789">
        <v>0.46510000000000001</v>
      </c>
      <c r="AH6789">
        <v>7.181</v>
      </c>
      <c r="AI6789">
        <v>42.762</v>
      </c>
      <c r="AJ6789">
        <v>0.91849999999999998</v>
      </c>
      <c r="AK6789">
        <v>2558.4499999999998</v>
      </c>
      <c r="AW6789">
        <v>1.3509</v>
      </c>
      <c r="AX6789">
        <v>1356.84</v>
      </c>
      <c r="AY6789">
        <v>5.24</v>
      </c>
      <c r="AZ6789">
        <v>1.2706999999999999</v>
      </c>
      <c r="BA6789">
        <v>4.7192999999999996</v>
      </c>
      <c r="BB6789">
        <v>2.1497999999999999</v>
      </c>
      <c r="BC6789">
        <v>-72.05</v>
      </c>
      <c r="BD6789">
        <v>1.9746999999999999</v>
      </c>
      <c r="BE6789">
        <v>4.319</v>
      </c>
      <c r="BF6789">
        <v>4.319</v>
      </c>
      <c r="BG6789">
        <v>4.3079999999999998</v>
      </c>
      <c r="BH6789">
        <v>4.3079999999999998</v>
      </c>
      <c r="BI6789">
        <v>4.3330000000000002</v>
      </c>
      <c r="BJ6789">
        <v>4.3330000000000002</v>
      </c>
      <c r="BK6789">
        <v>4.3899999999999997</v>
      </c>
      <c r="BL6789">
        <v>4.2830000000000004</v>
      </c>
      <c r="BM6789">
        <v>4.2830000000000004</v>
      </c>
      <c r="BN6789">
        <v>4.085</v>
      </c>
      <c r="BO6789">
        <v>4.085</v>
      </c>
      <c r="BP6789">
        <v>4.375</v>
      </c>
      <c r="BQ6789">
        <v>4.375</v>
      </c>
      <c r="BR6789">
        <v>3.9910000000000001</v>
      </c>
      <c r="BS6789">
        <v>4.3470000000000004</v>
      </c>
      <c r="BT6789">
        <v>4.3470000000000004</v>
      </c>
      <c r="BU6789">
        <v>4.26</v>
      </c>
      <c r="BV6789">
        <v>4.3250000000000002</v>
      </c>
      <c r="BW6789">
        <v>3.74</v>
      </c>
      <c r="BX6789">
        <v>4.3109999999999999</v>
      </c>
      <c r="BY6789">
        <v>4.3109999999999999</v>
      </c>
      <c r="CA6789">
        <v>9.016</v>
      </c>
      <c r="CB6789">
        <v>9.9740000000000002</v>
      </c>
      <c r="CD6789">
        <v>8.1519999999999992</v>
      </c>
      <c r="CE6789">
        <v>1.645</v>
      </c>
      <c r="CF6789">
        <v>661.75</v>
      </c>
      <c r="CG6789">
        <v>7.024</v>
      </c>
      <c r="CH6789">
        <v>8.4209999999999994</v>
      </c>
      <c r="CI6789">
        <v>2.5720000000000001</v>
      </c>
      <c r="CJ6789">
        <v>5.5739999999999998</v>
      </c>
      <c r="CK6789">
        <v>5.1669999999999998</v>
      </c>
      <c r="CL6789">
        <v>5.048</v>
      </c>
      <c r="CM6789">
        <v>5.6159999999999997</v>
      </c>
      <c r="CN6789">
        <v>4.9029999999999996</v>
      </c>
      <c r="CO6789">
        <v>5.5679999999999996</v>
      </c>
      <c r="CP6789">
        <v>4.593</v>
      </c>
      <c r="CR6789">
        <v>5.4950000000000001</v>
      </c>
      <c r="CT6789">
        <v>5.415</v>
      </c>
      <c r="CU6789">
        <v>5.2640000000000002</v>
      </c>
      <c r="CW6789">
        <v>5.3540000000000001</v>
      </c>
      <c r="CX6789">
        <v>36.4</v>
      </c>
      <c r="CY6789">
        <v>4.66</v>
      </c>
      <c r="CZ6789">
        <v>-57</v>
      </c>
      <c r="DA6789">
        <v>0.13925999999999999</v>
      </c>
      <c r="DB6789">
        <v>20904.84</v>
      </c>
      <c r="DC6789">
        <v>38.590000000000003</v>
      </c>
      <c r="DN6789">
        <v>13556.53</v>
      </c>
      <c r="DO6789">
        <v>2063.7629999999999</v>
      </c>
      <c r="DP6789">
        <v>0.62</v>
      </c>
      <c r="DQ6789">
        <v>0.67</v>
      </c>
      <c r="DR6789">
        <v>1.1299999999999999</v>
      </c>
      <c r="DS6789">
        <v>673543</v>
      </c>
      <c r="DT6789">
        <v>2.37</v>
      </c>
      <c r="DU6789">
        <v>1749425</v>
      </c>
      <c r="DV6789">
        <v>0.9</v>
      </c>
      <c r="DW6789">
        <v>0.97</v>
      </c>
      <c r="DX6789">
        <v>0.83</v>
      </c>
      <c r="DY6789">
        <v>3.0950000000000002</v>
      </c>
      <c r="DZ6789">
        <v>39.64</v>
      </c>
      <c r="EA6789">
        <v>56.7</v>
      </c>
      <c r="EB6789">
        <v>56.7196</v>
      </c>
      <c r="EC6789">
        <v>1186.9000000000001</v>
      </c>
      <c r="ED6789">
        <v>494.53</v>
      </c>
      <c r="EE6789">
        <v>2243.9699999999998</v>
      </c>
      <c r="EF6789">
        <v>1005.71</v>
      </c>
      <c r="EH6789">
        <v>4214.5</v>
      </c>
      <c r="EI6789">
        <v>17399.580000000002</v>
      </c>
      <c r="EJ6789">
        <v>3449.18</v>
      </c>
      <c r="EK6789">
        <v>2.3384999999999998</v>
      </c>
      <c r="EL6789">
        <v>882.91099999999994</v>
      </c>
      <c r="EM6789">
        <v>597.41999999999996</v>
      </c>
      <c r="EN6789">
        <v>878.4</v>
      </c>
      <c r="EO6789">
        <v>823.68</v>
      </c>
      <c r="EP6789">
        <v>4030.2579999999998</v>
      </c>
      <c r="EQ6789">
        <v>3776.63</v>
      </c>
      <c r="ER6789">
        <v>51.49</v>
      </c>
      <c r="ES6789">
        <v>2195</v>
      </c>
      <c r="ET6789">
        <v>47.47</v>
      </c>
      <c r="EV6789">
        <v>14105.34</v>
      </c>
      <c r="EW6789">
        <v>806.01</v>
      </c>
      <c r="EX6789">
        <v>1522.75</v>
      </c>
      <c r="EY6789">
        <v>4480.8100000000004</v>
      </c>
      <c r="EZ6789">
        <v>6640.9</v>
      </c>
      <c r="FB6789">
        <v>1.0887</v>
      </c>
      <c r="FC6789">
        <v>7.6684999999999999</v>
      </c>
      <c r="FD6789">
        <v>0.50639999999999996</v>
      </c>
      <c r="FE6789">
        <v>7.8183999999999996</v>
      </c>
      <c r="FF6789">
        <v>4.8000999999999996</v>
      </c>
      <c r="FG6789">
        <v>4.8000999999999996</v>
      </c>
      <c r="FJ6789">
        <v>4.8137999999999996</v>
      </c>
      <c r="FK6789">
        <v>4.9576000000000002</v>
      </c>
      <c r="FL6789">
        <v>4.7992999999999997</v>
      </c>
      <c r="FM6789">
        <v>4.7438000000000002</v>
      </c>
      <c r="FN6789">
        <v>4.7249999999999996</v>
      </c>
      <c r="FO6789">
        <v>4.9560000000000004</v>
      </c>
      <c r="FQ6789">
        <v>5.2295499999999997</v>
      </c>
      <c r="FW6789">
        <v>16.0852</v>
      </c>
      <c r="FX6789">
        <v>12.76</v>
      </c>
      <c r="FY6789">
        <v>1066.56</v>
      </c>
    </row>
    <row r="6790" spans="1:181" x14ac:dyDescent="0.2">
      <c r="A6790" s="3">
        <v>39219</v>
      </c>
      <c r="B6790">
        <v>3420.6</v>
      </c>
      <c r="C6790">
        <v>1.76</v>
      </c>
      <c r="D6790">
        <v>127.83</v>
      </c>
      <c r="E6790">
        <v>164.83</v>
      </c>
      <c r="H6790">
        <v>5.9467499999999998</v>
      </c>
      <c r="AF6790">
        <v>0.67369999999999997</v>
      </c>
      <c r="AG6790">
        <v>0.46039999999999998</v>
      </c>
      <c r="AH6790">
        <v>7.1098999999999997</v>
      </c>
      <c r="AI6790">
        <v>42.489100000000001</v>
      </c>
      <c r="AJ6790">
        <v>0.90910000000000002</v>
      </c>
      <c r="AK6790">
        <v>2539.38</v>
      </c>
      <c r="AW6790">
        <v>1.3493999999999999</v>
      </c>
      <c r="AX6790">
        <v>1359.37</v>
      </c>
      <c r="AY6790">
        <v>5.25</v>
      </c>
      <c r="AZ6790">
        <v>1.2749999999999999</v>
      </c>
      <c r="BA6790">
        <v>4.7152000000000003</v>
      </c>
      <c r="BB6790">
        <v>2.1718999999999999</v>
      </c>
      <c r="BC6790">
        <v>-75.84</v>
      </c>
      <c r="BD6790">
        <v>1.9746999999999999</v>
      </c>
      <c r="BE6790">
        <v>4.3040000000000003</v>
      </c>
      <c r="BF6790">
        <v>4.3040000000000003</v>
      </c>
      <c r="BG6790">
        <v>4.3650000000000002</v>
      </c>
      <c r="BH6790">
        <v>4.3650000000000002</v>
      </c>
      <c r="BI6790">
        <v>4.3289999999999997</v>
      </c>
      <c r="BJ6790">
        <v>4.3289999999999997</v>
      </c>
      <c r="BK6790">
        <v>4.3499999999999996</v>
      </c>
      <c r="BL6790">
        <v>4.2809999999999997</v>
      </c>
      <c r="BM6790">
        <v>4.2809999999999997</v>
      </c>
      <c r="BN6790">
        <v>4.1260000000000003</v>
      </c>
      <c r="BO6790">
        <v>4.1260000000000003</v>
      </c>
      <c r="BP6790">
        <v>4.3339999999999996</v>
      </c>
      <c r="BQ6790">
        <v>4.3339999999999996</v>
      </c>
      <c r="BR6790">
        <v>3.9910000000000001</v>
      </c>
      <c r="BS6790">
        <v>4.3159999999999998</v>
      </c>
      <c r="BT6790">
        <v>4.3159999999999998</v>
      </c>
      <c r="BU6790">
        <v>4.2619999999999996</v>
      </c>
      <c r="BV6790">
        <v>4.2930000000000001</v>
      </c>
      <c r="BW6790">
        <v>3.74</v>
      </c>
      <c r="BX6790">
        <v>4.3120000000000003</v>
      </c>
      <c r="BY6790">
        <v>4.3120000000000003</v>
      </c>
      <c r="CA6790">
        <v>9.15</v>
      </c>
      <c r="CB6790">
        <v>10.023999999999999</v>
      </c>
      <c r="CD6790">
        <v>8.1120000000000001</v>
      </c>
      <c r="CE6790">
        <v>1.63</v>
      </c>
      <c r="CF6790">
        <v>657.65</v>
      </c>
      <c r="CG6790">
        <v>7.024</v>
      </c>
      <c r="CH6790">
        <v>8.4209999999999994</v>
      </c>
      <c r="CI6790">
        <v>2.58</v>
      </c>
      <c r="CJ6790">
        <v>5.5730000000000004</v>
      </c>
      <c r="CK6790">
        <v>5.1529999999999996</v>
      </c>
      <c r="CL6790">
        <v>5.0359999999999996</v>
      </c>
      <c r="CM6790">
        <v>5.6139999999999999</v>
      </c>
      <c r="CN6790">
        <v>4.8860000000000001</v>
      </c>
      <c r="CO6790">
        <v>5.5650000000000004</v>
      </c>
      <c r="CP6790">
        <v>4.577</v>
      </c>
      <c r="CR6790">
        <v>5.4909999999999997</v>
      </c>
      <c r="CT6790">
        <v>5.41</v>
      </c>
      <c r="CU6790">
        <v>5.2640000000000002</v>
      </c>
      <c r="CW6790">
        <v>5.3440000000000003</v>
      </c>
      <c r="CX6790">
        <v>36.68</v>
      </c>
      <c r="CY6790">
        <v>4.6420000000000003</v>
      </c>
      <c r="CZ6790">
        <v>-57.75</v>
      </c>
      <c r="DA6790">
        <v>0.14065</v>
      </c>
      <c r="DB6790">
        <v>20994.61</v>
      </c>
      <c r="DC6790">
        <v>39.200000000000003</v>
      </c>
      <c r="DN6790">
        <v>13476.73</v>
      </c>
      <c r="DO6790">
        <v>2063.7629999999999</v>
      </c>
      <c r="DP6790">
        <v>0.64</v>
      </c>
      <c r="DQ6790">
        <v>0.66</v>
      </c>
      <c r="DR6790">
        <v>1.1399999999999999</v>
      </c>
      <c r="DS6790">
        <v>672910</v>
      </c>
      <c r="DT6790">
        <v>2.42</v>
      </c>
      <c r="DU6790">
        <v>1754739</v>
      </c>
      <c r="DV6790">
        <v>0.9</v>
      </c>
      <c r="DW6790">
        <v>0.98</v>
      </c>
      <c r="DX6790">
        <v>0.83</v>
      </c>
      <c r="DY6790">
        <v>3.101</v>
      </c>
      <c r="DZ6790">
        <v>39.9</v>
      </c>
      <c r="EA6790">
        <v>52.7</v>
      </c>
      <c r="EB6790">
        <v>54.952399999999997</v>
      </c>
      <c r="EC6790">
        <v>1181.248</v>
      </c>
      <c r="ED6790">
        <v>496.73</v>
      </c>
      <c r="EE6790">
        <v>2232.7399999999998</v>
      </c>
      <c r="EF6790">
        <v>1003.16</v>
      </c>
      <c r="EH6790">
        <v>4219.55</v>
      </c>
      <c r="EI6790">
        <v>17498.599999999999</v>
      </c>
      <c r="EJ6790">
        <v>3417.69</v>
      </c>
      <c r="EK6790">
        <v>2.3534999999999999</v>
      </c>
      <c r="EL6790">
        <v>877.06399999999996</v>
      </c>
      <c r="EM6790">
        <v>593.33399999999995</v>
      </c>
      <c r="EN6790">
        <v>873.28</v>
      </c>
      <c r="EO6790">
        <v>815.66399999999999</v>
      </c>
      <c r="EP6790">
        <v>4048.2930000000001</v>
      </c>
      <c r="EQ6790">
        <v>3778.61</v>
      </c>
      <c r="ER6790">
        <v>52.35</v>
      </c>
      <c r="ES6790">
        <v>2195</v>
      </c>
      <c r="ET6790">
        <v>47.59</v>
      </c>
      <c r="EV6790">
        <v>14100.71</v>
      </c>
      <c r="EW6790">
        <v>806.73</v>
      </c>
      <c r="EX6790">
        <v>1512.75</v>
      </c>
      <c r="EY6790">
        <v>4428.57</v>
      </c>
      <c r="EZ6790">
        <v>6579.3</v>
      </c>
      <c r="FB6790">
        <v>1.0999000000000001</v>
      </c>
      <c r="FC6790">
        <v>7.6736000000000004</v>
      </c>
      <c r="FD6790">
        <v>0.50639999999999996</v>
      </c>
      <c r="FE6790">
        <v>7.8205999999999998</v>
      </c>
      <c r="FF6790">
        <v>4.7516999999999996</v>
      </c>
      <c r="FG6790">
        <v>4.7516999999999996</v>
      </c>
      <c r="FJ6790">
        <v>4.7786999999999997</v>
      </c>
      <c r="FK6790">
        <v>4.9132999999999996</v>
      </c>
      <c r="FL6790">
        <v>4.7804000000000002</v>
      </c>
      <c r="FM6790">
        <v>4.6978999999999997</v>
      </c>
      <c r="FN6790">
        <v>4.6745000000000001</v>
      </c>
      <c r="FO6790">
        <v>4.8940000000000001</v>
      </c>
      <c r="FQ6790">
        <v>5.1696200000000001</v>
      </c>
      <c r="FW6790">
        <v>17.446100000000001</v>
      </c>
      <c r="FX6790">
        <v>13.51</v>
      </c>
      <c r="FY6790">
        <v>1059.79</v>
      </c>
    </row>
    <row r="6791" spans="1:181" x14ac:dyDescent="0.2">
      <c r="A6791" s="3">
        <v>39218</v>
      </c>
      <c r="B6791">
        <v>3410.31</v>
      </c>
      <c r="C6791">
        <v>1.79</v>
      </c>
      <c r="D6791">
        <v>128.04</v>
      </c>
      <c r="E6791">
        <v>164.04</v>
      </c>
      <c r="H6791">
        <v>5.9180000000000001</v>
      </c>
      <c r="AF6791">
        <v>0.66990000000000005</v>
      </c>
      <c r="AG6791">
        <v>0.45800000000000002</v>
      </c>
      <c r="AH6791">
        <v>7.0778999999999996</v>
      </c>
      <c r="AI6791">
        <v>42.4011</v>
      </c>
      <c r="AJ6791">
        <v>0.90529999999999999</v>
      </c>
      <c r="AK6791">
        <v>2547.42</v>
      </c>
      <c r="AW6791">
        <v>1.3514999999999999</v>
      </c>
      <c r="AX6791">
        <v>1352.41</v>
      </c>
      <c r="AY6791">
        <v>5.25</v>
      </c>
      <c r="AZ6791">
        <v>1.3098000000000001</v>
      </c>
      <c r="BA6791">
        <v>4.8014999999999999</v>
      </c>
      <c r="BB6791">
        <v>2.1836000000000002</v>
      </c>
      <c r="BC6791">
        <v>-75.709999999999994</v>
      </c>
      <c r="BD6791">
        <v>1.9769000000000001</v>
      </c>
      <c r="BE6791">
        <v>4.2370000000000001</v>
      </c>
      <c r="BF6791">
        <v>4.2370000000000001</v>
      </c>
      <c r="BG6791">
        <v>4.3449999999999998</v>
      </c>
      <c r="BH6791">
        <v>4.3449999999999998</v>
      </c>
      <c r="BI6791">
        <v>4.2869999999999999</v>
      </c>
      <c r="BJ6791">
        <v>4.2869999999999999</v>
      </c>
      <c r="BK6791">
        <v>4.2439999999999998</v>
      </c>
      <c r="BL6791">
        <v>4.242</v>
      </c>
      <c r="BM6791">
        <v>4.242</v>
      </c>
      <c r="BN6791">
        <v>4.0940000000000003</v>
      </c>
      <c r="BO6791">
        <v>4.0940000000000003</v>
      </c>
      <c r="BP6791">
        <v>4.2350000000000003</v>
      </c>
      <c r="BQ6791">
        <v>4.2350000000000003</v>
      </c>
      <c r="BR6791">
        <v>3.9910000000000001</v>
      </c>
      <c r="BS6791">
        <v>4.2130000000000001</v>
      </c>
      <c r="BT6791">
        <v>4.2130000000000001</v>
      </c>
      <c r="BU6791">
        <v>4.2409999999999997</v>
      </c>
      <c r="BV6791">
        <v>4.2160000000000002</v>
      </c>
      <c r="BW6791">
        <v>3.66</v>
      </c>
      <c r="BX6791">
        <v>4.3029999999999999</v>
      </c>
      <c r="BY6791">
        <v>4.3029999999999999</v>
      </c>
      <c r="CA6791">
        <v>9.1180000000000003</v>
      </c>
      <c r="CB6791">
        <v>10.035</v>
      </c>
      <c r="CD6791">
        <v>8.1129999999999995</v>
      </c>
      <c r="CE6791">
        <v>1.671</v>
      </c>
      <c r="CF6791">
        <v>662.15</v>
      </c>
      <c r="CG6791">
        <v>7.024</v>
      </c>
      <c r="CH6791">
        <v>8.2379999999999995</v>
      </c>
      <c r="CI6791">
        <v>2.6219999999999999</v>
      </c>
      <c r="CJ6791">
        <v>5.5570000000000004</v>
      </c>
      <c r="CK6791">
        <v>5.1289999999999996</v>
      </c>
      <c r="CL6791">
        <v>5.016</v>
      </c>
      <c r="CM6791">
        <v>5.58</v>
      </c>
      <c r="CN6791">
        <v>4.867</v>
      </c>
      <c r="CO6791">
        <v>5.5369999999999999</v>
      </c>
      <c r="CP6791">
        <v>4.5599999999999996</v>
      </c>
      <c r="CR6791">
        <v>5.4610000000000003</v>
      </c>
      <c r="CT6791">
        <v>5.3810000000000002</v>
      </c>
      <c r="CU6791">
        <v>5.2640000000000002</v>
      </c>
      <c r="CW6791">
        <v>5.3170000000000002</v>
      </c>
      <c r="CX6791">
        <v>36.58</v>
      </c>
      <c r="CY6791">
        <v>4.5999999999999996</v>
      </c>
      <c r="CZ6791">
        <v>-57</v>
      </c>
      <c r="DA6791">
        <v>0.14127999999999999</v>
      </c>
      <c r="DB6791">
        <v>20937.259999999998</v>
      </c>
      <c r="DC6791">
        <v>39.47</v>
      </c>
      <c r="DN6791">
        <v>13487.53</v>
      </c>
      <c r="DO6791">
        <v>2063.7629999999999</v>
      </c>
      <c r="DP6791">
        <v>0.61</v>
      </c>
      <c r="DQ6791">
        <v>0.67</v>
      </c>
      <c r="DR6791">
        <v>1.1399999999999999</v>
      </c>
      <c r="DS6791">
        <v>673095</v>
      </c>
      <c r="DT6791">
        <v>2.46</v>
      </c>
      <c r="DU6791">
        <v>1757744</v>
      </c>
      <c r="DV6791">
        <v>0.9</v>
      </c>
      <c r="DW6791">
        <v>0.98</v>
      </c>
      <c r="DX6791">
        <v>0.83</v>
      </c>
      <c r="DY6791">
        <v>3.19</v>
      </c>
      <c r="DZ6791">
        <v>39.99</v>
      </c>
      <c r="EA6791">
        <v>51.6</v>
      </c>
      <c r="EB6791">
        <v>54.726799999999997</v>
      </c>
      <c r="EC6791">
        <v>1178.8910000000001</v>
      </c>
      <c r="ED6791">
        <v>494.5</v>
      </c>
      <c r="EE6791">
        <v>2240.02</v>
      </c>
      <c r="EF6791">
        <v>1003.9</v>
      </c>
      <c r="EH6791">
        <v>4170.95</v>
      </c>
      <c r="EI6791">
        <v>17529</v>
      </c>
      <c r="EJ6791">
        <v>3409.2</v>
      </c>
      <c r="EK6791">
        <v>2.3584000000000001</v>
      </c>
      <c r="EL6791">
        <v>878.17899999999997</v>
      </c>
      <c r="EM6791">
        <v>594.202</v>
      </c>
      <c r="EN6791">
        <v>873.53</v>
      </c>
      <c r="EO6791">
        <v>820.221</v>
      </c>
      <c r="EP6791">
        <v>3986.0430000000001</v>
      </c>
      <c r="EQ6791">
        <v>3700.29</v>
      </c>
      <c r="ER6791">
        <v>52.39</v>
      </c>
      <c r="ES6791">
        <v>2170</v>
      </c>
      <c r="ET6791">
        <v>47.43</v>
      </c>
      <c r="EV6791">
        <v>14025.03</v>
      </c>
      <c r="EW6791">
        <v>802.27</v>
      </c>
      <c r="EX6791">
        <v>1514.14</v>
      </c>
      <c r="EY6791">
        <v>4422.62</v>
      </c>
      <c r="EZ6791">
        <v>6559.5</v>
      </c>
      <c r="FB6791">
        <v>1.1045</v>
      </c>
      <c r="FC6791">
        <v>7.6814999999999998</v>
      </c>
      <c r="FD6791">
        <v>0.50580000000000003</v>
      </c>
      <c r="FE6791">
        <v>7.8181000000000003</v>
      </c>
      <c r="FF6791">
        <v>4.7096</v>
      </c>
      <c r="FG6791">
        <v>4.7096</v>
      </c>
      <c r="FJ6791">
        <v>4.7274000000000003</v>
      </c>
      <c r="FK6791">
        <v>4.8787000000000003</v>
      </c>
      <c r="FL6791">
        <v>4.7290999999999999</v>
      </c>
      <c r="FM6791">
        <v>4.6524999999999999</v>
      </c>
      <c r="FN6791">
        <v>4.6242999999999999</v>
      </c>
      <c r="FO6791">
        <v>4.8413000000000004</v>
      </c>
      <c r="FQ6791">
        <v>5.1204700000000001</v>
      </c>
      <c r="FW6791">
        <v>17.6907</v>
      </c>
      <c r="FX6791">
        <v>13.5</v>
      </c>
      <c r="FY6791">
        <v>1040.99</v>
      </c>
    </row>
    <row r="6792" spans="1:181" x14ac:dyDescent="0.2">
      <c r="A6792" s="3">
        <v>39217</v>
      </c>
      <c r="B6792">
        <v>3413.75</v>
      </c>
      <c r="C6792">
        <v>1.79</v>
      </c>
      <c r="D6792">
        <v>129.84</v>
      </c>
      <c r="E6792">
        <v>165.84</v>
      </c>
      <c r="H6792">
        <v>5.9089999999999998</v>
      </c>
      <c r="AF6792">
        <v>0.66969999999999996</v>
      </c>
      <c r="AG6792">
        <v>0.45829999999999999</v>
      </c>
      <c r="AH6792">
        <v>7.1127000000000002</v>
      </c>
      <c r="AI6792">
        <v>42.775300000000001</v>
      </c>
      <c r="AJ6792">
        <v>0.91020000000000001</v>
      </c>
      <c r="AK6792">
        <v>2525.29</v>
      </c>
      <c r="AW6792">
        <v>1.3591</v>
      </c>
      <c r="AX6792">
        <v>1346.1</v>
      </c>
      <c r="AY6792">
        <v>5.29</v>
      </c>
      <c r="AZ6792">
        <v>1.2867</v>
      </c>
      <c r="BA6792">
        <v>4.7023999999999999</v>
      </c>
      <c r="BB6792">
        <v>2.1819000000000002</v>
      </c>
      <c r="BC6792">
        <v>-75.14</v>
      </c>
      <c r="BD6792">
        <v>1.9859</v>
      </c>
      <c r="BE6792">
        <v>4.2359999999999998</v>
      </c>
      <c r="BF6792">
        <v>4.2359999999999998</v>
      </c>
      <c r="BG6792">
        <v>4.3380000000000001</v>
      </c>
      <c r="BH6792">
        <v>4.3380000000000001</v>
      </c>
      <c r="BI6792">
        <v>4.2869999999999999</v>
      </c>
      <c r="BJ6792">
        <v>4.2869999999999999</v>
      </c>
      <c r="BK6792">
        <v>4.2370000000000001</v>
      </c>
      <c r="BL6792">
        <v>4.2430000000000003</v>
      </c>
      <c r="BM6792">
        <v>4.2430000000000003</v>
      </c>
      <c r="BN6792">
        <v>4.12</v>
      </c>
      <c r="BO6792">
        <v>4.12</v>
      </c>
      <c r="BP6792">
        <v>4.2309999999999999</v>
      </c>
      <c r="BQ6792">
        <v>4.2309999999999999</v>
      </c>
      <c r="BR6792">
        <v>3.9910000000000001</v>
      </c>
      <c r="BS6792">
        <v>4.2080000000000002</v>
      </c>
      <c r="BT6792">
        <v>4.2080000000000002</v>
      </c>
      <c r="BU6792">
        <v>4.2290000000000001</v>
      </c>
      <c r="BV6792">
        <v>4.2130000000000001</v>
      </c>
      <c r="BW6792">
        <v>3.67</v>
      </c>
      <c r="BX6792">
        <v>4.2990000000000004</v>
      </c>
      <c r="BY6792">
        <v>4.2990000000000004</v>
      </c>
      <c r="CA6792">
        <v>9.1839999999999993</v>
      </c>
      <c r="CB6792">
        <v>10.07</v>
      </c>
      <c r="CD6792">
        <v>8.1449999999999996</v>
      </c>
      <c r="CE6792">
        <v>1.6839999999999999</v>
      </c>
      <c r="CF6792">
        <v>672.05</v>
      </c>
      <c r="CG6792">
        <v>7.024</v>
      </c>
      <c r="CH6792">
        <v>8.2379999999999995</v>
      </c>
      <c r="CI6792">
        <v>2.66</v>
      </c>
      <c r="CJ6792">
        <v>5.5670000000000002</v>
      </c>
      <c r="CK6792">
        <v>5.1369999999999996</v>
      </c>
      <c r="CL6792">
        <v>5.0259999999999998</v>
      </c>
      <c r="CM6792">
        <v>5.5789999999999997</v>
      </c>
      <c r="CN6792">
        <v>4.8840000000000003</v>
      </c>
      <c r="CO6792">
        <v>5.53</v>
      </c>
      <c r="CP6792">
        <v>4.585</v>
      </c>
      <c r="CR6792">
        <v>5.4569999999999999</v>
      </c>
      <c r="CT6792">
        <v>5.375</v>
      </c>
      <c r="CU6792">
        <v>5.2640000000000002</v>
      </c>
      <c r="CW6792">
        <v>5.3209999999999997</v>
      </c>
      <c r="CX6792">
        <v>35.979999999999997</v>
      </c>
      <c r="CY6792">
        <v>4.58</v>
      </c>
      <c r="CZ6792">
        <v>-57.5</v>
      </c>
      <c r="DA6792">
        <v>0.14058999999999999</v>
      </c>
      <c r="DB6792">
        <v>20868.150000000001</v>
      </c>
      <c r="DC6792">
        <v>38.92</v>
      </c>
      <c r="DN6792">
        <v>13383.84</v>
      </c>
      <c r="DO6792">
        <v>2037.7829999999999</v>
      </c>
      <c r="DP6792">
        <v>0.61</v>
      </c>
      <c r="DQ6792">
        <v>0.67</v>
      </c>
      <c r="DR6792">
        <v>1.1399999999999999</v>
      </c>
      <c r="DS6792">
        <v>673036</v>
      </c>
      <c r="DT6792">
        <v>2.46</v>
      </c>
      <c r="DU6792">
        <v>1755300</v>
      </c>
      <c r="DV6792">
        <v>0.91</v>
      </c>
      <c r="DW6792">
        <v>0.98</v>
      </c>
      <c r="DX6792">
        <v>0.83</v>
      </c>
      <c r="DY6792">
        <v>3.1949999999999998</v>
      </c>
      <c r="DZ6792">
        <v>39.5</v>
      </c>
      <c r="EA6792">
        <v>51.2</v>
      </c>
      <c r="EB6792">
        <v>55.159199999999998</v>
      </c>
      <c r="EC6792">
        <v>1180.3589999999999</v>
      </c>
      <c r="ED6792">
        <v>491.39</v>
      </c>
      <c r="EE6792">
        <v>2248.21</v>
      </c>
      <c r="EF6792">
        <v>992.52</v>
      </c>
      <c r="EH6792">
        <v>4120.3</v>
      </c>
      <c r="EI6792">
        <v>17512.98</v>
      </c>
      <c r="EJ6792">
        <v>3408.73</v>
      </c>
      <c r="EK6792">
        <v>2.3378000000000001</v>
      </c>
      <c r="EL6792">
        <v>871.05200000000002</v>
      </c>
      <c r="EM6792">
        <v>589.39300000000003</v>
      </c>
      <c r="EN6792">
        <v>866.3</v>
      </c>
      <c r="EO6792">
        <v>814.197</v>
      </c>
      <c r="EP6792">
        <v>3899.1779999999999</v>
      </c>
      <c r="EQ6792">
        <v>3604.64</v>
      </c>
      <c r="ER6792">
        <v>51.57</v>
      </c>
      <c r="ES6792">
        <v>2135</v>
      </c>
      <c r="ET6792">
        <v>46.88</v>
      </c>
      <c r="EV6792">
        <v>13934.64</v>
      </c>
      <c r="EW6792">
        <v>795.78</v>
      </c>
      <c r="EX6792">
        <v>1501.19</v>
      </c>
      <c r="EY6792">
        <v>4441.03</v>
      </c>
      <c r="EZ6792">
        <v>6568.6</v>
      </c>
      <c r="FB6792">
        <v>1.0986</v>
      </c>
      <c r="FC6792">
        <v>7.6858000000000004</v>
      </c>
      <c r="FD6792">
        <v>0.50349999999999995</v>
      </c>
      <c r="FE6792">
        <v>7.8135000000000003</v>
      </c>
      <c r="FF6792">
        <v>4.7016</v>
      </c>
      <c r="FG6792">
        <v>4.7016</v>
      </c>
      <c r="FJ6792">
        <v>4.7271999999999998</v>
      </c>
      <c r="FK6792">
        <v>4.8746</v>
      </c>
      <c r="FL6792">
        <v>4.8128000000000002</v>
      </c>
      <c r="FM6792">
        <v>4.6467000000000001</v>
      </c>
      <c r="FN6792">
        <v>4.6170999999999998</v>
      </c>
      <c r="FO6792">
        <v>4.8945999999999996</v>
      </c>
      <c r="FQ6792">
        <v>5.1133100000000002</v>
      </c>
      <c r="FW6792">
        <v>17.671399999999998</v>
      </c>
      <c r="FX6792">
        <v>14.01</v>
      </c>
      <c r="FY6792">
        <v>1054.69</v>
      </c>
    </row>
    <row r="6793" spans="1:181" x14ac:dyDescent="0.2">
      <c r="A6793" s="3">
        <v>39216</v>
      </c>
      <c r="B6793">
        <v>3405.79</v>
      </c>
      <c r="C6793">
        <v>1.8</v>
      </c>
      <c r="D6793">
        <v>127.64</v>
      </c>
      <c r="E6793">
        <v>164.64</v>
      </c>
      <c r="H6793">
        <v>5.9189999999999996</v>
      </c>
      <c r="AF6793">
        <v>0.66749999999999998</v>
      </c>
      <c r="AG6793">
        <v>0.45679999999999998</v>
      </c>
      <c r="AH6793">
        <v>7.0636999999999999</v>
      </c>
      <c r="AI6793">
        <v>42.5227</v>
      </c>
      <c r="AJ6793">
        <v>0.9042</v>
      </c>
      <c r="AK6793">
        <v>2546.44</v>
      </c>
      <c r="AW6793">
        <v>1.3546</v>
      </c>
      <c r="AX6793">
        <v>1359.59</v>
      </c>
      <c r="AY6793">
        <v>5.26</v>
      </c>
      <c r="AZ6793">
        <v>1.2936000000000001</v>
      </c>
      <c r="BA6793">
        <v>4.6989999999999998</v>
      </c>
      <c r="BB6793">
        <v>2.1890000000000001</v>
      </c>
      <c r="BC6793">
        <v>-76.430000000000007</v>
      </c>
      <c r="BD6793">
        <v>1.9793000000000001</v>
      </c>
      <c r="BE6793">
        <v>4.2290000000000001</v>
      </c>
      <c r="BF6793">
        <v>4.2290000000000001</v>
      </c>
      <c r="BG6793">
        <v>4.3369999999999997</v>
      </c>
      <c r="BH6793">
        <v>4.3369999999999997</v>
      </c>
      <c r="BI6793">
        <v>4.2880000000000003</v>
      </c>
      <c r="BJ6793">
        <v>4.2880000000000003</v>
      </c>
      <c r="BK6793">
        <v>4.2329999999999997</v>
      </c>
      <c r="BL6793">
        <v>4.2450000000000001</v>
      </c>
      <c r="BM6793">
        <v>4.2450000000000001</v>
      </c>
      <c r="BN6793">
        <v>4.1280000000000001</v>
      </c>
      <c r="BO6793">
        <v>4.1280000000000001</v>
      </c>
      <c r="BP6793">
        <v>4.2169999999999996</v>
      </c>
      <c r="BQ6793">
        <v>4.2169999999999996</v>
      </c>
      <c r="BR6793">
        <v>3.9910000000000001</v>
      </c>
      <c r="BS6793">
        <v>4.1980000000000004</v>
      </c>
      <c r="BT6793">
        <v>4.1980000000000004</v>
      </c>
      <c r="BU6793">
        <v>4.2389999999999999</v>
      </c>
      <c r="BV6793">
        <v>4.2009999999999996</v>
      </c>
      <c r="BW6793">
        <v>3.65</v>
      </c>
      <c r="BX6793">
        <v>4.2690000000000001</v>
      </c>
      <c r="BY6793">
        <v>4.2690000000000001</v>
      </c>
      <c r="CA6793">
        <v>9.1839999999999993</v>
      </c>
      <c r="CB6793">
        <v>10.045</v>
      </c>
      <c r="CD6793">
        <v>8.157</v>
      </c>
      <c r="CE6793">
        <v>1.67</v>
      </c>
      <c r="CF6793">
        <v>669.75</v>
      </c>
      <c r="CG6793">
        <v>7.024</v>
      </c>
      <c r="CH6793">
        <v>8.2379999999999995</v>
      </c>
      <c r="CI6793">
        <v>2.7050000000000001</v>
      </c>
      <c r="CJ6793">
        <v>5.6230000000000002</v>
      </c>
      <c r="CK6793">
        <v>5.1349999999999998</v>
      </c>
      <c r="CL6793">
        <v>5.024</v>
      </c>
      <c r="CM6793">
        <v>5.5990000000000002</v>
      </c>
      <c r="CN6793">
        <v>4.8849999999999998</v>
      </c>
      <c r="CO6793">
        <v>5.5359999999999996</v>
      </c>
      <c r="CP6793">
        <v>4.5919999999999996</v>
      </c>
      <c r="CR6793">
        <v>5.4649999999999999</v>
      </c>
      <c r="CT6793">
        <v>5.3789999999999996</v>
      </c>
      <c r="CU6793">
        <v>5.2640000000000002</v>
      </c>
      <c r="CW6793">
        <v>5.3209999999999997</v>
      </c>
      <c r="CX6793">
        <v>36.03</v>
      </c>
      <c r="CY6793">
        <v>4.55</v>
      </c>
      <c r="CZ6793">
        <v>-58</v>
      </c>
      <c r="DA6793">
        <v>0.14157</v>
      </c>
      <c r="DB6793">
        <v>20979.24</v>
      </c>
      <c r="DC6793">
        <v>38.79</v>
      </c>
      <c r="DN6793">
        <v>13346.78</v>
      </c>
      <c r="DO6793">
        <v>2044.211</v>
      </c>
      <c r="DP6793">
        <v>0.65</v>
      </c>
      <c r="DQ6793">
        <v>0.66</v>
      </c>
      <c r="DR6793">
        <v>1.1399999999999999</v>
      </c>
      <c r="DS6793">
        <v>673011</v>
      </c>
      <c r="DT6793">
        <v>2.4700000000000002</v>
      </c>
      <c r="DU6793">
        <v>1754479</v>
      </c>
      <c r="DV6793">
        <v>0.91</v>
      </c>
      <c r="DW6793">
        <v>0.98</v>
      </c>
      <c r="DX6793">
        <v>0.83</v>
      </c>
      <c r="DY6793">
        <v>3.22</v>
      </c>
      <c r="DZ6793">
        <v>39.200000000000003</v>
      </c>
      <c r="EA6793">
        <v>52.5</v>
      </c>
      <c r="EB6793">
        <v>55.384799999999998</v>
      </c>
      <c r="EC6793">
        <v>1180.752</v>
      </c>
      <c r="ED6793">
        <v>495.08</v>
      </c>
      <c r="EE6793">
        <v>2242.88</v>
      </c>
      <c r="EF6793">
        <v>998.01</v>
      </c>
      <c r="EH6793">
        <v>4134.3</v>
      </c>
      <c r="EI6793">
        <v>17677.939999999999</v>
      </c>
      <c r="EJ6793">
        <v>3364.61</v>
      </c>
      <c r="EK6793">
        <v>2.3517000000000001</v>
      </c>
      <c r="EL6793">
        <v>873.37699999999995</v>
      </c>
      <c r="EM6793">
        <v>591.63699999999994</v>
      </c>
      <c r="EN6793">
        <v>866.44</v>
      </c>
      <c r="EO6793">
        <v>822.351</v>
      </c>
      <c r="EP6793">
        <v>4046.3919999999998</v>
      </c>
      <c r="EQ6793">
        <v>3734.42</v>
      </c>
      <c r="ER6793">
        <v>51.51</v>
      </c>
      <c r="ES6793">
        <v>2130</v>
      </c>
      <c r="ET6793">
        <v>46.47</v>
      </c>
      <c r="EV6793">
        <v>13903.28</v>
      </c>
      <c r="EW6793">
        <v>793.43</v>
      </c>
      <c r="EX6793">
        <v>1503.15</v>
      </c>
      <c r="EY6793">
        <v>4413.72</v>
      </c>
      <c r="EZ6793">
        <v>6555.5</v>
      </c>
      <c r="FB6793">
        <v>1.1059000000000001</v>
      </c>
      <c r="FC6793">
        <v>7.6868999999999996</v>
      </c>
      <c r="FD6793">
        <v>0.50519999999999998</v>
      </c>
      <c r="FE6793">
        <v>7.8109999999999999</v>
      </c>
      <c r="FF6793">
        <v>4.6936</v>
      </c>
      <c r="FG6793">
        <v>4.6936</v>
      </c>
      <c r="FJ6793">
        <v>4.7268999999999997</v>
      </c>
      <c r="FK6793">
        <v>4.8674999999999997</v>
      </c>
      <c r="FL6793">
        <v>4.8090000000000002</v>
      </c>
      <c r="FM6793">
        <v>4.6466000000000003</v>
      </c>
      <c r="FN6793">
        <v>4.6098999999999997</v>
      </c>
      <c r="FO6793">
        <v>4.8274999999999997</v>
      </c>
      <c r="FQ6793">
        <v>5.1046100000000001</v>
      </c>
      <c r="FW6793">
        <v>18.039899999999999</v>
      </c>
      <c r="FX6793">
        <v>13.96</v>
      </c>
      <c r="FY6793">
        <v>1066.04</v>
      </c>
    </row>
    <row r="6794" spans="1:181" x14ac:dyDescent="0.2">
      <c r="A6794" s="3">
        <v>39215</v>
      </c>
      <c r="B6794">
        <v>3409.93</v>
      </c>
      <c r="C6794">
        <v>1.82</v>
      </c>
      <c r="D6794">
        <v>128.83000000000001</v>
      </c>
      <c r="E6794">
        <v>165.83</v>
      </c>
      <c r="H6794">
        <v>5.8855000000000004</v>
      </c>
      <c r="AF6794">
        <v>0.66579999999999995</v>
      </c>
      <c r="AG6794">
        <v>0.45440000000000003</v>
      </c>
      <c r="AH6794">
        <v>7.0403000000000002</v>
      </c>
      <c r="AI6794">
        <v>42.468699999999998</v>
      </c>
      <c r="AJ6794">
        <v>0.90039999999999998</v>
      </c>
      <c r="AK6794">
        <v>2562.2199999999998</v>
      </c>
      <c r="AW6794">
        <v>1.3524</v>
      </c>
      <c r="AX6794">
        <v>1351.45</v>
      </c>
      <c r="AY6794">
        <v>5.27</v>
      </c>
      <c r="AZ6794">
        <v>1.2927999999999999</v>
      </c>
      <c r="BA6794">
        <v>4.6988000000000003</v>
      </c>
      <c r="BB6794">
        <v>2.2004000000000001</v>
      </c>
      <c r="BC6794">
        <v>-76.040000000000006</v>
      </c>
      <c r="BD6794">
        <v>1.9814000000000001</v>
      </c>
      <c r="BE6794">
        <v>4.1849999999999996</v>
      </c>
      <c r="BF6794">
        <v>4.1849999999999996</v>
      </c>
      <c r="BG6794">
        <v>4.3099999999999996</v>
      </c>
      <c r="BH6794">
        <v>4.3099999999999996</v>
      </c>
      <c r="BI6794">
        <v>4.25</v>
      </c>
      <c r="BJ6794">
        <v>4.25</v>
      </c>
      <c r="BK6794">
        <v>4.1950000000000003</v>
      </c>
      <c r="BL6794">
        <v>4.2080000000000002</v>
      </c>
      <c r="BM6794">
        <v>4.2080000000000002</v>
      </c>
      <c r="BN6794">
        <v>4.1239999999999997</v>
      </c>
      <c r="BO6794">
        <v>4.1239999999999997</v>
      </c>
      <c r="BP6794">
        <v>4.1829999999999998</v>
      </c>
      <c r="BQ6794">
        <v>4.1829999999999998</v>
      </c>
      <c r="BR6794">
        <v>3.9910000000000001</v>
      </c>
      <c r="BS6794">
        <v>4.16</v>
      </c>
      <c r="BT6794">
        <v>4.16</v>
      </c>
      <c r="BU6794">
        <v>4.218</v>
      </c>
      <c r="BV6794">
        <v>4.1630000000000003</v>
      </c>
      <c r="BW6794">
        <v>3.66</v>
      </c>
      <c r="BX6794">
        <v>4.2169999999999996</v>
      </c>
      <c r="BY6794">
        <v>4.2169999999999996</v>
      </c>
      <c r="CA6794">
        <v>9.1999999999999993</v>
      </c>
      <c r="CB6794">
        <v>10.016</v>
      </c>
      <c r="CD6794">
        <v>8.1449999999999996</v>
      </c>
      <c r="CE6794">
        <v>1.653</v>
      </c>
      <c r="CF6794">
        <v>670.85</v>
      </c>
      <c r="CG6794">
        <v>7.024</v>
      </c>
      <c r="CH6794">
        <v>8.2379999999999995</v>
      </c>
      <c r="CI6794">
        <v>2.7229999999999999</v>
      </c>
      <c r="CJ6794">
        <v>5.5910000000000002</v>
      </c>
      <c r="CK6794">
        <v>5.0869999999999997</v>
      </c>
      <c r="CL6794">
        <v>4.9779999999999998</v>
      </c>
      <c r="CM6794">
        <v>5.5650000000000004</v>
      </c>
      <c r="CN6794">
        <v>4.8460000000000001</v>
      </c>
      <c r="CO6794">
        <v>5.5</v>
      </c>
      <c r="CP6794">
        <v>4.556</v>
      </c>
      <c r="CR6794">
        <v>5.4210000000000003</v>
      </c>
      <c r="CT6794">
        <v>5.3360000000000003</v>
      </c>
      <c r="CU6794">
        <v>5.2640000000000002</v>
      </c>
      <c r="CW6794">
        <v>5.2750000000000004</v>
      </c>
      <c r="CX6794">
        <v>35.909999999999997</v>
      </c>
      <c r="CY6794">
        <v>4.59</v>
      </c>
      <c r="CZ6794">
        <v>-58</v>
      </c>
      <c r="DA6794">
        <v>0.14204</v>
      </c>
      <c r="DB6794">
        <v>20468.21</v>
      </c>
      <c r="DC6794">
        <v>38.75</v>
      </c>
      <c r="DN6794">
        <v>13326.22</v>
      </c>
      <c r="DO6794">
        <v>2022.297</v>
      </c>
      <c r="DP6794">
        <v>0.61</v>
      </c>
      <c r="DQ6794">
        <v>0.67</v>
      </c>
      <c r="DR6794">
        <v>1.1499999999999999</v>
      </c>
      <c r="DS6794">
        <v>674383</v>
      </c>
      <c r="DT6794">
        <v>2.5499999999999998</v>
      </c>
      <c r="DU6794">
        <v>1756791</v>
      </c>
      <c r="DV6794">
        <v>0.91</v>
      </c>
      <c r="DW6794">
        <v>0.99</v>
      </c>
      <c r="DX6794">
        <v>0.84</v>
      </c>
      <c r="DY6794">
        <v>3.23</v>
      </c>
      <c r="DZ6794">
        <v>39.4</v>
      </c>
      <c r="EA6794">
        <v>52.4</v>
      </c>
      <c r="EB6794">
        <v>55.4788</v>
      </c>
      <c r="EC6794">
        <v>1179.077</v>
      </c>
      <c r="ED6794">
        <v>486.97</v>
      </c>
      <c r="EE6794">
        <v>2240.0700000000002</v>
      </c>
      <c r="EF6794">
        <v>990.84</v>
      </c>
      <c r="EH6794">
        <v>4076.65</v>
      </c>
      <c r="EI6794">
        <v>17553.72</v>
      </c>
      <c r="EJ6794">
        <v>3364.61</v>
      </c>
      <c r="EK6794">
        <v>2.3546999999999998</v>
      </c>
      <c r="EL6794">
        <v>875.69600000000003</v>
      </c>
      <c r="EM6794">
        <v>593.49800000000005</v>
      </c>
      <c r="EN6794">
        <v>867.33</v>
      </c>
      <c r="EO6794">
        <v>829.55899999999997</v>
      </c>
      <c r="EP6794">
        <v>4021.6779999999999</v>
      </c>
      <c r="EQ6794">
        <v>3702.61</v>
      </c>
      <c r="ER6794">
        <v>51.49</v>
      </c>
      <c r="ES6794">
        <v>2130</v>
      </c>
      <c r="ET6794">
        <v>46.27</v>
      </c>
      <c r="EV6794">
        <v>14003.82</v>
      </c>
      <c r="EW6794">
        <v>799.24</v>
      </c>
      <c r="EX6794">
        <v>1505.85</v>
      </c>
      <c r="EY6794">
        <v>4423.07</v>
      </c>
      <c r="EZ6794">
        <v>6565.7</v>
      </c>
      <c r="FB6794">
        <v>1.1106</v>
      </c>
      <c r="FC6794">
        <v>7.6829999999999998</v>
      </c>
      <c r="FD6794">
        <v>0.50470000000000004</v>
      </c>
      <c r="FE6794">
        <v>7.8197000000000001</v>
      </c>
      <c r="FF6794">
        <v>4.6717000000000004</v>
      </c>
      <c r="FG6794">
        <v>4.6717000000000004</v>
      </c>
      <c r="FJ6794">
        <v>4.7012999999999998</v>
      </c>
      <c r="FK6794">
        <v>4.8493000000000004</v>
      </c>
      <c r="FL6794">
        <v>4.8304</v>
      </c>
      <c r="FM6794">
        <v>4.6184000000000003</v>
      </c>
      <c r="FN6794">
        <v>4.585</v>
      </c>
      <c r="FO6794">
        <v>4.8814000000000002</v>
      </c>
      <c r="FQ6794">
        <v>5.0839999999999996</v>
      </c>
      <c r="FW6794">
        <v>17.464300000000001</v>
      </c>
      <c r="FX6794">
        <v>12.95</v>
      </c>
      <c r="FY6794">
        <v>1039.6300000000001</v>
      </c>
    </row>
    <row r="6795" spans="1:181" x14ac:dyDescent="0.2">
      <c r="A6795" s="3">
        <v>39214</v>
      </c>
      <c r="B6795">
        <v>3409.93</v>
      </c>
      <c r="C6795">
        <v>1.82</v>
      </c>
      <c r="D6795">
        <v>128.83000000000001</v>
      </c>
      <c r="E6795">
        <v>165.83</v>
      </c>
      <c r="H6795">
        <v>5.8855000000000004</v>
      </c>
      <c r="AF6795">
        <v>0.66579999999999995</v>
      </c>
      <c r="AG6795">
        <v>0.45440000000000003</v>
      </c>
      <c r="AH6795">
        <v>7.0403000000000002</v>
      </c>
      <c r="AI6795">
        <v>42.468699999999998</v>
      </c>
      <c r="AJ6795">
        <v>0.90039999999999998</v>
      </c>
      <c r="AK6795">
        <v>2562.2199999999998</v>
      </c>
      <c r="AW6795">
        <v>1.3524</v>
      </c>
      <c r="AX6795">
        <v>1351.45</v>
      </c>
      <c r="AY6795">
        <v>5.27</v>
      </c>
      <c r="AZ6795">
        <v>1.2927999999999999</v>
      </c>
      <c r="BA6795">
        <v>4.6988000000000003</v>
      </c>
      <c r="BB6795">
        <v>2.2004000000000001</v>
      </c>
      <c r="BC6795">
        <v>-76.040000000000006</v>
      </c>
      <c r="BD6795">
        <v>1.9814000000000001</v>
      </c>
      <c r="BE6795">
        <v>4.1849999999999996</v>
      </c>
      <c r="BF6795">
        <v>4.1849999999999996</v>
      </c>
      <c r="BG6795">
        <v>4.3099999999999996</v>
      </c>
      <c r="BH6795">
        <v>4.3099999999999996</v>
      </c>
      <c r="BI6795">
        <v>4.25</v>
      </c>
      <c r="BJ6795">
        <v>4.25</v>
      </c>
      <c r="BK6795">
        <v>4.1950000000000003</v>
      </c>
      <c r="BL6795">
        <v>4.2080000000000002</v>
      </c>
      <c r="BM6795">
        <v>4.2080000000000002</v>
      </c>
      <c r="BN6795">
        <v>4.1239999999999997</v>
      </c>
      <c r="BO6795">
        <v>4.1239999999999997</v>
      </c>
      <c r="BP6795">
        <v>4.1829999999999998</v>
      </c>
      <c r="BQ6795">
        <v>4.1829999999999998</v>
      </c>
      <c r="BR6795">
        <v>3.9910000000000001</v>
      </c>
      <c r="BS6795">
        <v>4.16</v>
      </c>
      <c r="BT6795">
        <v>4.16</v>
      </c>
      <c r="BU6795">
        <v>4.218</v>
      </c>
      <c r="BV6795">
        <v>4.1630000000000003</v>
      </c>
      <c r="BW6795">
        <v>3.66</v>
      </c>
      <c r="BX6795">
        <v>4.2169999999999996</v>
      </c>
      <c r="BY6795">
        <v>4.2169999999999996</v>
      </c>
      <c r="CA6795">
        <v>9.1999999999999993</v>
      </c>
      <c r="CB6795">
        <v>10.016</v>
      </c>
      <c r="CD6795">
        <v>8.1449999999999996</v>
      </c>
      <c r="CE6795">
        <v>1.653</v>
      </c>
      <c r="CF6795">
        <v>670.85</v>
      </c>
      <c r="CG6795">
        <v>7.024</v>
      </c>
      <c r="CH6795">
        <v>8.2379999999999995</v>
      </c>
      <c r="CI6795">
        <v>2.7229999999999999</v>
      </c>
      <c r="CJ6795">
        <v>5.5910000000000002</v>
      </c>
      <c r="CK6795">
        <v>5.0869999999999997</v>
      </c>
      <c r="CL6795">
        <v>4.9779999999999998</v>
      </c>
      <c r="CM6795">
        <v>5.5650000000000004</v>
      </c>
      <c r="CN6795">
        <v>4.8460000000000001</v>
      </c>
      <c r="CO6795">
        <v>5.5</v>
      </c>
      <c r="CP6795">
        <v>4.556</v>
      </c>
      <c r="CR6795">
        <v>5.4210000000000003</v>
      </c>
      <c r="CT6795">
        <v>5.3360000000000003</v>
      </c>
      <c r="CU6795">
        <v>5.2640000000000002</v>
      </c>
      <c r="CW6795">
        <v>5.2750000000000004</v>
      </c>
      <c r="CX6795">
        <v>35.909999999999997</v>
      </c>
      <c r="CY6795">
        <v>4.59</v>
      </c>
      <c r="CZ6795">
        <v>-58</v>
      </c>
      <c r="DA6795">
        <v>0.14204</v>
      </c>
      <c r="DB6795">
        <v>20468.21</v>
      </c>
      <c r="DC6795">
        <v>38.75</v>
      </c>
      <c r="DN6795">
        <v>13326.22</v>
      </c>
      <c r="DO6795">
        <v>2022.297</v>
      </c>
      <c r="DP6795">
        <v>0.61</v>
      </c>
      <c r="DQ6795">
        <v>0.67</v>
      </c>
      <c r="DR6795">
        <v>1.1499999999999999</v>
      </c>
      <c r="DS6795">
        <v>674383</v>
      </c>
      <c r="DT6795">
        <v>2.5499999999999998</v>
      </c>
      <c r="DU6795">
        <v>1756791</v>
      </c>
      <c r="DV6795">
        <v>0.91</v>
      </c>
      <c r="DW6795">
        <v>0.99</v>
      </c>
      <c r="DX6795">
        <v>0.84</v>
      </c>
      <c r="DY6795">
        <v>3.23</v>
      </c>
      <c r="DZ6795">
        <v>39.4</v>
      </c>
      <c r="EA6795">
        <v>52.4</v>
      </c>
      <c r="EB6795">
        <v>55.4788</v>
      </c>
      <c r="EC6795">
        <v>1179.077</v>
      </c>
      <c r="ED6795">
        <v>486.97</v>
      </c>
      <c r="EE6795">
        <v>2240.0700000000002</v>
      </c>
      <c r="EF6795">
        <v>990.84</v>
      </c>
      <c r="EH6795">
        <v>4076.65</v>
      </c>
      <c r="EI6795">
        <v>17553.72</v>
      </c>
      <c r="EJ6795">
        <v>3364.61</v>
      </c>
      <c r="EK6795">
        <v>2.3546999999999998</v>
      </c>
      <c r="EL6795">
        <v>875.69600000000003</v>
      </c>
      <c r="EM6795">
        <v>593.49800000000005</v>
      </c>
      <c r="EN6795">
        <v>867.33</v>
      </c>
      <c r="EO6795">
        <v>829.55899999999997</v>
      </c>
      <c r="EP6795">
        <v>4021.6779999999999</v>
      </c>
      <c r="EQ6795">
        <v>3702.61</v>
      </c>
      <c r="ER6795">
        <v>51.49</v>
      </c>
      <c r="ES6795">
        <v>2130</v>
      </c>
      <c r="ET6795">
        <v>46.27</v>
      </c>
      <c r="EV6795">
        <v>14003.82</v>
      </c>
      <c r="EW6795">
        <v>799.24</v>
      </c>
      <c r="EX6795">
        <v>1505.85</v>
      </c>
      <c r="EY6795">
        <v>4423.07</v>
      </c>
      <c r="EZ6795">
        <v>6565.7</v>
      </c>
      <c r="FB6795">
        <v>1.1106</v>
      </c>
      <c r="FC6795">
        <v>7.6829999999999998</v>
      </c>
      <c r="FD6795">
        <v>0.50470000000000004</v>
      </c>
      <c r="FE6795">
        <v>7.8197000000000001</v>
      </c>
      <c r="FF6795">
        <v>4.6717000000000004</v>
      </c>
      <c r="FG6795">
        <v>4.6717000000000004</v>
      </c>
      <c r="FJ6795">
        <v>4.7012999999999998</v>
      </c>
      <c r="FK6795">
        <v>4.8493000000000004</v>
      </c>
      <c r="FL6795">
        <v>4.8304</v>
      </c>
      <c r="FM6795">
        <v>4.6184000000000003</v>
      </c>
      <c r="FN6795">
        <v>4.585</v>
      </c>
      <c r="FO6795">
        <v>4.8814000000000002</v>
      </c>
      <c r="FQ6795">
        <v>5.0839999999999996</v>
      </c>
      <c r="FW6795">
        <v>17.464300000000001</v>
      </c>
      <c r="FX6795">
        <v>12.95</v>
      </c>
      <c r="FY6795">
        <v>1039.6300000000001</v>
      </c>
    </row>
    <row r="6796" spans="1:181" x14ac:dyDescent="0.2">
      <c r="A6796" s="3">
        <v>39213</v>
      </c>
      <c r="B6796">
        <v>3409.93</v>
      </c>
      <c r="C6796">
        <v>1.82</v>
      </c>
      <c r="D6796">
        <v>128.83000000000001</v>
      </c>
      <c r="E6796">
        <v>165.83</v>
      </c>
      <c r="H6796">
        <v>5.8855000000000004</v>
      </c>
      <c r="AF6796">
        <v>0.66579999999999995</v>
      </c>
      <c r="AG6796">
        <v>0.45440000000000003</v>
      </c>
      <c r="AH6796">
        <v>7.0403000000000002</v>
      </c>
      <c r="AI6796">
        <v>42.468699999999998</v>
      </c>
      <c r="AJ6796">
        <v>0.90039999999999998</v>
      </c>
      <c r="AK6796">
        <v>2562.2199999999998</v>
      </c>
      <c r="AW6796">
        <v>1.3524</v>
      </c>
      <c r="AX6796">
        <v>1351.45</v>
      </c>
      <c r="AY6796">
        <v>5.27</v>
      </c>
      <c r="AZ6796">
        <v>1.2927999999999999</v>
      </c>
      <c r="BA6796">
        <v>4.6988000000000003</v>
      </c>
      <c r="BB6796">
        <v>2.2004000000000001</v>
      </c>
      <c r="BC6796">
        <v>-76.040000000000006</v>
      </c>
      <c r="BD6796">
        <v>1.9814000000000001</v>
      </c>
      <c r="BE6796">
        <v>4.1849999999999996</v>
      </c>
      <c r="BF6796">
        <v>4.1849999999999996</v>
      </c>
      <c r="BG6796">
        <v>4.3099999999999996</v>
      </c>
      <c r="BH6796">
        <v>4.3099999999999996</v>
      </c>
      <c r="BI6796">
        <v>4.25</v>
      </c>
      <c r="BJ6796">
        <v>4.25</v>
      </c>
      <c r="BK6796">
        <v>4.1950000000000003</v>
      </c>
      <c r="BL6796">
        <v>4.2080000000000002</v>
      </c>
      <c r="BM6796">
        <v>4.2080000000000002</v>
      </c>
      <c r="BN6796">
        <v>4.1239999999999997</v>
      </c>
      <c r="BO6796">
        <v>4.1239999999999997</v>
      </c>
      <c r="BP6796">
        <v>4.1829999999999998</v>
      </c>
      <c r="BQ6796">
        <v>4.1829999999999998</v>
      </c>
      <c r="BR6796">
        <v>3.9910000000000001</v>
      </c>
      <c r="BS6796">
        <v>4.16</v>
      </c>
      <c r="BT6796">
        <v>4.16</v>
      </c>
      <c r="BU6796">
        <v>4.218</v>
      </c>
      <c r="BV6796">
        <v>4.1630000000000003</v>
      </c>
      <c r="BW6796">
        <v>3.66</v>
      </c>
      <c r="BX6796">
        <v>4.2169999999999996</v>
      </c>
      <c r="BY6796">
        <v>4.2169999999999996</v>
      </c>
      <c r="CA6796">
        <v>9.1999999999999993</v>
      </c>
      <c r="CB6796">
        <v>10.016</v>
      </c>
      <c r="CD6796">
        <v>8.1449999999999996</v>
      </c>
      <c r="CE6796">
        <v>1.653</v>
      </c>
      <c r="CF6796">
        <v>670.85</v>
      </c>
      <c r="CG6796">
        <v>7.024</v>
      </c>
      <c r="CH6796">
        <v>8.2379999999999995</v>
      </c>
      <c r="CI6796">
        <v>2.7229999999999999</v>
      </c>
      <c r="CJ6796">
        <v>5.5910000000000002</v>
      </c>
      <c r="CK6796">
        <v>5.0869999999999997</v>
      </c>
      <c r="CL6796">
        <v>4.9779999999999998</v>
      </c>
      <c r="CM6796">
        <v>5.5650000000000004</v>
      </c>
      <c r="CN6796">
        <v>4.8460000000000001</v>
      </c>
      <c r="CO6796">
        <v>5.5</v>
      </c>
      <c r="CP6796">
        <v>4.556</v>
      </c>
      <c r="CR6796">
        <v>5.4210000000000003</v>
      </c>
      <c r="CT6796">
        <v>5.3360000000000003</v>
      </c>
      <c r="CU6796">
        <v>5.2640000000000002</v>
      </c>
      <c r="CW6796">
        <v>5.2750000000000004</v>
      </c>
      <c r="CX6796">
        <v>35.909999999999997</v>
      </c>
      <c r="CY6796">
        <v>4.59</v>
      </c>
      <c r="CZ6796">
        <v>-58</v>
      </c>
      <c r="DA6796">
        <v>0.14204</v>
      </c>
      <c r="DB6796">
        <v>20468.21</v>
      </c>
      <c r="DC6796">
        <v>38.75</v>
      </c>
      <c r="DN6796">
        <v>13326.22</v>
      </c>
      <c r="DO6796">
        <v>2022.297</v>
      </c>
      <c r="DP6796">
        <v>0.61</v>
      </c>
      <c r="DQ6796">
        <v>0.67</v>
      </c>
      <c r="DR6796">
        <v>1.1499999999999999</v>
      </c>
      <c r="DS6796">
        <v>674383</v>
      </c>
      <c r="DT6796">
        <v>2.5499999999999998</v>
      </c>
      <c r="DU6796">
        <v>1756791</v>
      </c>
      <c r="DV6796">
        <v>0.91</v>
      </c>
      <c r="DW6796">
        <v>0.99</v>
      </c>
      <c r="DX6796">
        <v>0.84</v>
      </c>
      <c r="DY6796">
        <v>3.23</v>
      </c>
      <c r="DZ6796">
        <v>39.4</v>
      </c>
      <c r="EA6796">
        <v>52.4</v>
      </c>
      <c r="EB6796">
        <v>55.4788</v>
      </c>
      <c r="EC6796">
        <v>1179.077</v>
      </c>
      <c r="ED6796">
        <v>486.97</v>
      </c>
      <c r="EE6796">
        <v>2240.0700000000002</v>
      </c>
      <c r="EF6796">
        <v>990.84</v>
      </c>
      <c r="EH6796">
        <v>4076.65</v>
      </c>
      <c r="EI6796">
        <v>17553.72</v>
      </c>
      <c r="EJ6796">
        <v>3364.61</v>
      </c>
      <c r="EK6796">
        <v>2.3546999999999998</v>
      </c>
      <c r="EL6796">
        <v>875.69600000000003</v>
      </c>
      <c r="EM6796">
        <v>593.49800000000005</v>
      </c>
      <c r="EN6796">
        <v>867.33</v>
      </c>
      <c r="EO6796">
        <v>829.55899999999997</v>
      </c>
      <c r="EP6796">
        <v>4021.6779999999999</v>
      </c>
      <c r="EQ6796">
        <v>3702.61</v>
      </c>
      <c r="ER6796">
        <v>51.49</v>
      </c>
      <c r="ES6796">
        <v>2130</v>
      </c>
      <c r="ET6796">
        <v>46.27</v>
      </c>
      <c r="EV6796">
        <v>14003.82</v>
      </c>
      <c r="EW6796">
        <v>799.24</v>
      </c>
      <c r="EX6796">
        <v>1505.85</v>
      </c>
      <c r="EY6796">
        <v>4423.07</v>
      </c>
      <c r="EZ6796">
        <v>6565.7</v>
      </c>
      <c r="FB6796">
        <v>1.1106</v>
      </c>
      <c r="FC6796">
        <v>7.6829999999999998</v>
      </c>
      <c r="FD6796">
        <v>0.50470000000000004</v>
      </c>
      <c r="FE6796">
        <v>7.8197000000000001</v>
      </c>
      <c r="FF6796">
        <v>4.6717000000000004</v>
      </c>
      <c r="FG6796">
        <v>4.6717000000000004</v>
      </c>
      <c r="FJ6796">
        <v>4.7012999999999998</v>
      </c>
      <c r="FK6796">
        <v>4.8493000000000004</v>
      </c>
      <c r="FL6796">
        <v>4.8304</v>
      </c>
      <c r="FM6796">
        <v>4.6184000000000003</v>
      </c>
      <c r="FN6796">
        <v>4.585</v>
      </c>
      <c r="FO6796">
        <v>4.8814000000000002</v>
      </c>
      <c r="FQ6796">
        <v>5.0839999999999996</v>
      </c>
      <c r="FW6796">
        <v>17.464300000000001</v>
      </c>
      <c r="FX6796">
        <v>12.95</v>
      </c>
      <c r="FY6796">
        <v>1039.6300000000001</v>
      </c>
    </row>
    <row r="6797" spans="1:181" x14ac:dyDescent="0.2">
      <c r="A6797" s="3">
        <v>39212</v>
      </c>
      <c r="B6797">
        <v>3393.46</v>
      </c>
      <c r="C6797">
        <v>1.83</v>
      </c>
      <c r="D6797">
        <v>130.21</v>
      </c>
      <c r="E6797">
        <v>167.21</v>
      </c>
      <c r="H6797">
        <v>5.8674999999999997</v>
      </c>
      <c r="AF6797">
        <v>0.6673</v>
      </c>
      <c r="AG6797">
        <v>0.45440000000000003</v>
      </c>
      <c r="AH6797">
        <v>7.0399000000000003</v>
      </c>
      <c r="AI6797">
        <v>42.5749</v>
      </c>
      <c r="AJ6797">
        <v>0.89980000000000004</v>
      </c>
      <c r="AK6797">
        <v>2533.7399999999998</v>
      </c>
      <c r="AW6797">
        <v>1.3485</v>
      </c>
      <c r="AX6797">
        <v>1355.62</v>
      </c>
      <c r="AY6797">
        <v>5.25</v>
      </c>
      <c r="AZ6797">
        <v>1.2927</v>
      </c>
      <c r="BA6797">
        <v>4.6976000000000004</v>
      </c>
      <c r="BB6797">
        <v>2.1995</v>
      </c>
      <c r="BC6797">
        <v>-77.260000000000005</v>
      </c>
      <c r="BD6797">
        <v>1.9801</v>
      </c>
      <c r="BE6797">
        <v>4.1950000000000003</v>
      </c>
      <c r="BF6797">
        <v>4.1950000000000003</v>
      </c>
      <c r="BG6797">
        <v>4.3209999999999997</v>
      </c>
      <c r="BH6797">
        <v>4.3209999999999997</v>
      </c>
      <c r="BI6797">
        <v>4.2560000000000002</v>
      </c>
      <c r="BJ6797">
        <v>4.2560000000000002</v>
      </c>
      <c r="BK6797">
        <v>4.2140000000000004</v>
      </c>
      <c r="BL6797">
        <v>4.2130000000000001</v>
      </c>
      <c r="BM6797">
        <v>4.2130000000000001</v>
      </c>
      <c r="BN6797">
        <v>4.157</v>
      </c>
      <c r="BO6797">
        <v>4.157</v>
      </c>
      <c r="BP6797">
        <v>4.1929999999999996</v>
      </c>
      <c r="BQ6797">
        <v>4.1929999999999996</v>
      </c>
      <c r="BR6797">
        <v>3.9910000000000001</v>
      </c>
      <c r="BS6797">
        <v>4.1710000000000003</v>
      </c>
      <c r="BT6797">
        <v>4.1710000000000003</v>
      </c>
      <c r="BU6797">
        <v>4.2309999999999999</v>
      </c>
      <c r="BV6797">
        <v>4.1749999999999998</v>
      </c>
      <c r="BW6797">
        <v>3.65</v>
      </c>
      <c r="BX6797">
        <v>4.2140000000000004</v>
      </c>
      <c r="BY6797">
        <v>4.2140000000000004</v>
      </c>
      <c r="CA6797">
        <v>9.1340000000000003</v>
      </c>
      <c r="CB6797">
        <v>10.025</v>
      </c>
      <c r="CD6797">
        <v>8.1110000000000007</v>
      </c>
      <c r="CE6797">
        <v>1.675</v>
      </c>
      <c r="CF6797">
        <v>665.65</v>
      </c>
      <c r="CG6797">
        <v>7.024</v>
      </c>
      <c r="CH6797">
        <v>8.2379999999999995</v>
      </c>
      <c r="CI6797">
        <v>2.7490000000000001</v>
      </c>
      <c r="CJ6797">
        <v>5.6109999999999998</v>
      </c>
      <c r="CK6797">
        <v>5.1029999999999998</v>
      </c>
      <c r="CL6797">
        <v>4.9930000000000003</v>
      </c>
      <c r="CM6797">
        <v>5.577</v>
      </c>
      <c r="CN6797">
        <v>4.8540000000000001</v>
      </c>
      <c r="CO6797">
        <v>5.5039999999999996</v>
      </c>
      <c r="CP6797">
        <v>4.5609999999999999</v>
      </c>
      <c r="CR6797">
        <v>5.4340000000000002</v>
      </c>
      <c r="CT6797">
        <v>5.3460000000000001</v>
      </c>
      <c r="CU6797">
        <v>5.2640000000000002</v>
      </c>
      <c r="CW6797">
        <v>5.2880000000000003</v>
      </c>
      <c r="CX6797">
        <v>35.42</v>
      </c>
      <c r="CY6797">
        <v>4.63</v>
      </c>
      <c r="CZ6797">
        <v>-58</v>
      </c>
      <c r="DA6797">
        <v>0.14205000000000001</v>
      </c>
      <c r="DB6797">
        <v>20746.27</v>
      </c>
      <c r="DC6797">
        <v>38.840000000000003</v>
      </c>
      <c r="DN6797">
        <v>13215.13</v>
      </c>
      <c r="DO6797">
        <v>2047.0309999999999</v>
      </c>
      <c r="DP6797">
        <v>0.63</v>
      </c>
      <c r="DQ6797">
        <v>0.67</v>
      </c>
      <c r="DR6797">
        <v>1.1499999999999999</v>
      </c>
      <c r="DS6797">
        <v>674880</v>
      </c>
      <c r="DT6797">
        <v>2.57</v>
      </c>
      <c r="DU6797">
        <v>1758765</v>
      </c>
      <c r="DV6797">
        <v>0.91</v>
      </c>
      <c r="DW6797">
        <v>0.99</v>
      </c>
      <c r="DX6797">
        <v>0.84</v>
      </c>
      <c r="DY6797">
        <v>3.2130000000000001</v>
      </c>
      <c r="DZ6797">
        <v>39.53</v>
      </c>
      <c r="EA6797">
        <v>52.8</v>
      </c>
      <c r="EB6797">
        <v>55.648000000000003</v>
      </c>
      <c r="EC6797">
        <v>1177.7380000000001</v>
      </c>
      <c r="ED6797">
        <v>490.81</v>
      </c>
      <c r="EE6797">
        <v>2235.59</v>
      </c>
      <c r="EF6797">
        <v>993.9</v>
      </c>
      <c r="EH6797">
        <v>4066.8</v>
      </c>
      <c r="EI6797">
        <v>17736.96</v>
      </c>
      <c r="EJ6797">
        <v>3342.21</v>
      </c>
      <c r="EK6797">
        <v>2.3488000000000002</v>
      </c>
      <c r="EL6797">
        <v>867.19100000000003</v>
      </c>
      <c r="EM6797">
        <v>588.40899999999999</v>
      </c>
      <c r="EN6797">
        <v>858.46</v>
      </c>
      <c r="EO6797">
        <v>818.65</v>
      </c>
      <c r="EP6797">
        <v>4049.701</v>
      </c>
      <c r="EQ6797">
        <v>3724.51</v>
      </c>
      <c r="ER6797">
        <v>50.9</v>
      </c>
      <c r="ES6797">
        <v>2110</v>
      </c>
      <c r="ET6797">
        <v>45.81</v>
      </c>
      <c r="EV6797">
        <v>13853.13</v>
      </c>
      <c r="EW6797">
        <v>789.45</v>
      </c>
      <c r="EX6797">
        <v>1491.47</v>
      </c>
      <c r="EY6797">
        <v>4391.87</v>
      </c>
      <c r="EZ6797">
        <v>6524.1</v>
      </c>
      <c r="FB6797">
        <v>1.1113</v>
      </c>
      <c r="FC6797">
        <v>7.6952999999999996</v>
      </c>
      <c r="FD6797">
        <v>0.505</v>
      </c>
      <c r="FE6797">
        <v>7.8217999999999996</v>
      </c>
      <c r="FF6797">
        <v>4.6379000000000001</v>
      </c>
      <c r="FG6797">
        <v>4.6379000000000001</v>
      </c>
      <c r="FJ6797">
        <v>4.6755000000000004</v>
      </c>
      <c r="FK6797">
        <v>4.8220999999999998</v>
      </c>
      <c r="FL6797">
        <v>4.8323</v>
      </c>
      <c r="FM6797">
        <v>4.5845000000000002</v>
      </c>
      <c r="FN6797">
        <v>4.5457999999999998</v>
      </c>
      <c r="FO6797">
        <v>4.9366000000000003</v>
      </c>
      <c r="FQ6797">
        <v>5.0452500000000002</v>
      </c>
      <c r="FW6797">
        <v>17.8736</v>
      </c>
      <c r="FX6797">
        <v>13.6</v>
      </c>
      <c r="FY6797">
        <v>1020.04</v>
      </c>
    </row>
    <row r="6798" spans="1:181" x14ac:dyDescent="0.2">
      <c r="A6798" s="3">
        <v>39211</v>
      </c>
      <c r="B6798">
        <v>3404</v>
      </c>
      <c r="C6798">
        <v>1.82</v>
      </c>
      <c r="D6798">
        <v>128.82</v>
      </c>
      <c r="E6798">
        <v>165.82</v>
      </c>
      <c r="H6798">
        <v>5.8754999999999997</v>
      </c>
      <c r="AF6798">
        <v>0.66900000000000004</v>
      </c>
      <c r="AG6798">
        <v>0.45400000000000001</v>
      </c>
      <c r="AH6798">
        <v>7.0763999999999996</v>
      </c>
      <c r="AI6798">
        <v>42.648400000000002</v>
      </c>
      <c r="AJ6798">
        <v>0.90510000000000002</v>
      </c>
      <c r="AK6798">
        <v>2576.34</v>
      </c>
      <c r="AW6798">
        <v>1.3528</v>
      </c>
      <c r="AX6798">
        <v>1350.84</v>
      </c>
      <c r="AY6798">
        <v>5.21</v>
      </c>
      <c r="AZ6798">
        <v>1.335</v>
      </c>
      <c r="BA6798">
        <v>4.8017000000000003</v>
      </c>
      <c r="BB6798">
        <v>2.2029000000000001</v>
      </c>
      <c r="BC6798">
        <v>-77.69</v>
      </c>
      <c r="BD6798">
        <v>1.9936</v>
      </c>
      <c r="BE6798">
        <v>4.1989999999999998</v>
      </c>
      <c r="BF6798">
        <v>4.1989999999999998</v>
      </c>
      <c r="BG6798">
        <v>4.2960000000000003</v>
      </c>
      <c r="BH6798">
        <v>4.2960000000000003</v>
      </c>
      <c r="BI6798">
        <v>4.2619999999999996</v>
      </c>
      <c r="BJ6798">
        <v>4.2619999999999996</v>
      </c>
      <c r="BK6798">
        <v>4.218</v>
      </c>
      <c r="BL6798">
        <v>4.22</v>
      </c>
      <c r="BM6798">
        <v>4.22</v>
      </c>
      <c r="BN6798">
        <v>4.16</v>
      </c>
      <c r="BO6798">
        <v>4.16</v>
      </c>
      <c r="BP6798">
        <v>4.1929999999999996</v>
      </c>
      <c r="BQ6798">
        <v>4.1929999999999996</v>
      </c>
      <c r="BR6798">
        <v>3.9910000000000001</v>
      </c>
      <c r="BS6798">
        <v>4.173</v>
      </c>
      <c r="BT6798">
        <v>4.173</v>
      </c>
      <c r="BU6798">
        <v>4.2300000000000004</v>
      </c>
      <c r="BV6798">
        <v>4.1760000000000002</v>
      </c>
      <c r="BW6798">
        <v>3.63</v>
      </c>
      <c r="BX6798">
        <v>4.2080000000000002</v>
      </c>
      <c r="BY6798">
        <v>4.2080000000000002</v>
      </c>
      <c r="CA6798">
        <v>9.1820000000000004</v>
      </c>
      <c r="CB6798">
        <v>10.041</v>
      </c>
      <c r="CD6798">
        <v>8.0830000000000002</v>
      </c>
      <c r="CE6798">
        <v>1.673</v>
      </c>
      <c r="CF6798">
        <v>680.55</v>
      </c>
      <c r="CG6798">
        <v>7.024</v>
      </c>
      <c r="CH6798">
        <v>8.2379999999999995</v>
      </c>
      <c r="CI6798">
        <v>2.74</v>
      </c>
      <c r="CJ6798">
        <v>5.6079999999999997</v>
      </c>
      <c r="CK6798">
        <v>5.085</v>
      </c>
      <c r="CL6798">
        <v>4.976</v>
      </c>
      <c r="CM6798">
        <v>5.5730000000000004</v>
      </c>
      <c r="CN6798">
        <v>4.8360000000000003</v>
      </c>
      <c r="CO6798">
        <v>5.4960000000000004</v>
      </c>
      <c r="CP6798">
        <v>4.5449999999999999</v>
      </c>
      <c r="CR6798">
        <v>5.4249999999999998</v>
      </c>
      <c r="CT6798">
        <v>5.3360000000000003</v>
      </c>
      <c r="CU6798">
        <v>5.2640000000000002</v>
      </c>
      <c r="CW6798">
        <v>5.2720000000000002</v>
      </c>
      <c r="CX6798">
        <v>35.25</v>
      </c>
      <c r="CY6798">
        <v>4.6180000000000003</v>
      </c>
      <c r="CZ6798">
        <v>-58</v>
      </c>
      <c r="DA6798">
        <v>0.14130999999999999</v>
      </c>
      <c r="DB6798">
        <v>20844.78</v>
      </c>
      <c r="DC6798">
        <v>38.380000000000003</v>
      </c>
      <c r="DN6798">
        <v>13362.87</v>
      </c>
      <c r="DO6798">
        <v>2037.9780000000001</v>
      </c>
      <c r="DP6798">
        <v>0.62</v>
      </c>
      <c r="DQ6798">
        <v>0.67</v>
      </c>
      <c r="DR6798">
        <v>1.1499999999999999</v>
      </c>
      <c r="DS6798">
        <v>674020</v>
      </c>
      <c r="DT6798">
        <v>2.56</v>
      </c>
      <c r="DU6798">
        <v>1755366</v>
      </c>
      <c r="DV6798">
        <v>0.91</v>
      </c>
      <c r="DW6798">
        <v>0.99</v>
      </c>
      <c r="DX6798">
        <v>0.84</v>
      </c>
      <c r="DY6798">
        <v>3.3359999999999999</v>
      </c>
      <c r="DZ6798">
        <v>39.36</v>
      </c>
      <c r="EA6798">
        <v>53.3</v>
      </c>
      <c r="EB6798">
        <v>56.2684</v>
      </c>
      <c r="EC6798">
        <v>1183.6099999999999</v>
      </c>
      <c r="ED6798">
        <v>490.05</v>
      </c>
      <c r="EE6798">
        <v>2256.02</v>
      </c>
      <c r="EF6798">
        <v>998.77</v>
      </c>
      <c r="EH6798">
        <v>4079.3</v>
      </c>
      <c r="EI6798">
        <v>17748.12</v>
      </c>
      <c r="EJ6798">
        <v>3345.98</v>
      </c>
      <c r="EK6798">
        <v>2.3448000000000002</v>
      </c>
      <c r="EL6798">
        <v>879.84699999999998</v>
      </c>
      <c r="EM6798">
        <v>596.83799999999997</v>
      </c>
      <c r="EN6798">
        <v>870.4</v>
      </c>
      <c r="EO6798">
        <v>834.78599999999994</v>
      </c>
      <c r="EP6798">
        <v>4013.085</v>
      </c>
      <c r="EQ6798">
        <v>3701.28</v>
      </c>
      <c r="ER6798">
        <v>50.5</v>
      </c>
      <c r="ES6798">
        <v>2120</v>
      </c>
      <c r="ET6798">
        <v>45.74</v>
      </c>
      <c r="EV6798">
        <v>13895.16</v>
      </c>
      <c r="EW6798">
        <v>791.47</v>
      </c>
      <c r="EX6798">
        <v>1512.58</v>
      </c>
      <c r="EY6798">
        <v>4425.03</v>
      </c>
      <c r="EZ6798">
        <v>6549.6</v>
      </c>
      <c r="FB6798">
        <v>1.1048</v>
      </c>
      <c r="FC6798">
        <v>7.6938000000000004</v>
      </c>
      <c r="FD6798">
        <v>0.50160000000000005</v>
      </c>
      <c r="FE6798">
        <v>7.8201000000000001</v>
      </c>
      <c r="FF6798">
        <v>4.6618000000000004</v>
      </c>
      <c r="FG6798">
        <v>4.6618000000000004</v>
      </c>
      <c r="FJ6798">
        <v>4.7257999999999996</v>
      </c>
      <c r="FK6798">
        <v>4.8361999999999998</v>
      </c>
      <c r="FL6798">
        <v>4.8536999999999999</v>
      </c>
      <c r="FM6798">
        <v>4.6239999999999997</v>
      </c>
      <c r="FN6798">
        <v>4.5849000000000002</v>
      </c>
      <c r="FO6798">
        <v>4.9800000000000004</v>
      </c>
      <c r="FQ6798">
        <v>5.0739000000000001</v>
      </c>
      <c r="FW6798">
        <v>17.244900000000001</v>
      </c>
      <c r="FX6798">
        <v>12.88</v>
      </c>
      <c r="FY6798">
        <v>1019.96</v>
      </c>
    </row>
    <row r="6799" spans="1:181" x14ac:dyDescent="0.2">
      <c r="A6799" s="3">
        <v>39210</v>
      </c>
      <c r="B6799">
        <v>3406.69</v>
      </c>
      <c r="C6799">
        <v>1.86</v>
      </c>
      <c r="D6799">
        <v>127.58</v>
      </c>
      <c r="E6799">
        <v>165.58</v>
      </c>
      <c r="H6799">
        <v>5.8864999999999998</v>
      </c>
      <c r="AF6799">
        <v>0.66830000000000001</v>
      </c>
      <c r="AG6799">
        <v>0.45500000000000002</v>
      </c>
      <c r="AH6799">
        <v>7.0766</v>
      </c>
      <c r="AI6799">
        <v>42.770499999999998</v>
      </c>
      <c r="AJ6799">
        <v>0.90510000000000002</v>
      </c>
      <c r="AK6799">
        <v>2571.75</v>
      </c>
      <c r="AW6799">
        <v>1.3543000000000001</v>
      </c>
      <c r="AX6799">
        <v>1354.67</v>
      </c>
      <c r="AY6799">
        <v>5.21</v>
      </c>
      <c r="AZ6799">
        <v>1.3106</v>
      </c>
      <c r="BA6799">
        <v>4.7098000000000004</v>
      </c>
      <c r="BB6799">
        <v>2.1979000000000002</v>
      </c>
      <c r="BC6799">
        <v>-76.78</v>
      </c>
      <c r="BD6799">
        <v>1.9894000000000001</v>
      </c>
      <c r="BE6799">
        <v>4.1849999999999996</v>
      </c>
      <c r="BF6799">
        <v>4.1849999999999996</v>
      </c>
      <c r="BG6799">
        <v>4.2919999999999998</v>
      </c>
      <c r="BH6799">
        <v>4.2919999999999998</v>
      </c>
      <c r="BI6799">
        <v>4.2530000000000001</v>
      </c>
      <c r="BJ6799">
        <v>4.2530000000000001</v>
      </c>
      <c r="BK6799">
        <v>4.2039999999999997</v>
      </c>
      <c r="BL6799">
        <v>4.21</v>
      </c>
      <c r="BM6799">
        <v>4.21</v>
      </c>
      <c r="BN6799">
        <v>4.1580000000000004</v>
      </c>
      <c r="BO6799">
        <v>4.1580000000000004</v>
      </c>
      <c r="BP6799">
        <v>4.1769999999999996</v>
      </c>
      <c r="BQ6799">
        <v>4.1769999999999996</v>
      </c>
      <c r="BR6799">
        <v>3.9910000000000001</v>
      </c>
      <c r="BS6799">
        <v>4.1559999999999997</v>
      </c>
      <c r="BT6799">
        <v>4.1559999999999997</v>
      </c>
      <c r="BU6799">
        <v>4.2519999999999998</v>
      </c>
      <c r="BV6799">
        <v>4.1630000000000003</v>
      </c>
      <c r="BW6799">
        <v>3.64</v>
      </c>
      <c r="BX6799">
        <v>4.1950000000000003</v>
      </c>
      <c r="BY6799">
        <v>4.1950000000000003</v>
      </c>
      <c r="CA6799">
        <v>9.1739999999999995</v>
      </c>
      <c r="CB6799">
        <v>10.055</v>
      </c>
      <c r="CD6799">
        <v>8.1229999999999993</v>
      </c>
      <c r="CE6799">
        <v>1.6559999999999999</v>
      </c>
      <c r="CF6799">
        <v>685.65</v>
      </c>
      <c r="CG6799">
        <v>7.024</v>
      </c>
      <c r="CH6799">
        <v>8.2379999999999995</v>
      </c>
      <c r="CI6799">
        <v>2.7290000000000001</v>
      </c>
      <c r="CJ6799">
        <v>5.625</v>
      </c>
      <c r="CK6799">
        <v>5.0910000000000002</v>
      </c>
      <c r="CL6799">
        <v>4.9820000000000002</v>
      </c>
      <c r="CM6799">
        <v>5.5819999999999999</v>
      </c>
      <c r="CN6799">
        <v>4.8419999999999996</v>
      </c>
      <c r="CO6799">
        <v>5.5030000000000001</v>
      </c>
      <c r="CP6799">
        <v>4.5510000000000002</v>
      </c>
      <c r="CR6799">
        <v>5.431</v>
      </c>
      <c r="CT6799">
        <v>5.34</v>
      </c>
      <c r="CU6799">
        <v>5.2640000000000002</v>
      </c>
      <c r="CW6799">
        <v>5.2770000000000001</v>
      </c>
      <c r="CX6799">
        <v>34.9</v>
      </c>
      <c r="CY6799">
        <v>4.63</v>
      </c>
      <c r="CZ6799">
        <v>-58</v>
      </c>
      <c r="DA6799">
        <v>0.14130999999999999</v>
      </c>
      <c r="DB6799">
        <v>20706.349999999999</v>
      </c>
      <c r="DC6799">
        <v>38.450000000000003</v>
      </c>
      <c r="DN6799">
        <v>13309.07</v>
      </c>
      <c r="DO6799">
        <v>2022.79</v>
      </c>
      <c r="DP6799">
        <v>0.6</v>
      </c>
      <c r="DQ6799">
        <v>0.66</v>
      </c>
      <c r="DR6799">
        <v>1.1599999999999999</v>
      </c>
      <c r="DS6799">
        <v>672668</v>
      </c>
      <c r="DT6799">
        <v>2.61</v>
      </c>
      <c r="DU6799">
        <v>1758357</v>
      </c>
      <c r="DV6799">
        <v>0.91</v>
      </c>
      <c r="DW6799">
        <v>1</v>
      </c>
      <c r="DX6799">
        <v>0.84</v>
      </c>
      <c r="DY6799">
        <v>3.3719999999999999</v>
      </c>
      <c r="DZ6799">
        <v>39.729999999999997</v>
      </c>
      <c r="EA6799">
        <v>54.3</v>
      </c>
      <c r="EB6799">
        <v>57.716000000000001</v>
      </c>
      <c r="EC6799">
        <v>1179.847</v>
      </c>
      <c r="ED6799">
        <v>488.92</v>
      </c>
      <c r="EE6799">
        <v>2244.61</v>
      </c>
      <c r="EF6799">
        <v>993.15</v>
      </c>
      <c r="EH6799">
        <v>4077</v>
      </c>
      <c r="EI6799">
        <v>17656.84</v>
      </c>
      <c r="EJ6799">
        <v>3333.95</v>
      </c>
      <c r="EK6799">
        <v>2.3380999999999998</v>
      </c>
      <c r="EL6799">
        <v>876.62</v>
      </c>
      <c r="EM6799">
        <v>594.76400000000001</v>
      </c>
      <c r="EN6799">
        <v>867.2</v>
      </c>
      <c r="EO6799">
        <v>830.91499999999996</v>
      </c>
      <c r="EP6799">
        <v>3950.011</v>
      </c>
      <c r="EQ6799">
        <v>3686.03</v>
      </c>
      <c r="ER6799">
        <v>50.61</v>
      </c>
      <c r="ES6799">
        <v>2110</v>
      </c>
      <c r="ET6799">
        <v>45.74</v>
      </c>
      <c r="EV6799">
        <v>13915.36</v>
      </c>
      <c r="EW6799">
        <v>794.45</v>
      </c>
      <c r="EX6799">
        <v>1507.72</v>
      </c>
      <c r="EY6799">
        <v>4411.32</v>
      </c>
      <c r="EZ6799">
        <v>6550.4</v>
      </c>
      <c r="FB6799">
        <v>1.1049</v>
      </c>
      <c r="FC6799">
        <v>7.6961000000000004</v>
      </c>
      <c r="FD6799">
        <v>0.50270000000000004</v>
      </c>
      <c r="FE6799">
        <v>7.8183999999999996</v>
      </c>
      <c r="FF6799">
        <v>4.6341999999999999</v>
      </c>
      <c r="FG6799">
        <v>4.6341999999999999</v>
      </c>
      <c r="FJ6799">
        <v>4.6668000000000003</v>
      </c>
      <c r="FK6799">
        <v>4.8021000000000003</v>
      </c>
      <c r="FL6799">
        <v>4.8752000000000004</v>
      </c>
      <c r="FM6799">
        <v>4.5675999999999997</v>
      </c>
      <c r="FN6799">
        <v>4.5423</v>
      </c>
      <c r="FO6799">
        <v>5.0014000000000003</v>
      </c>
      <c r="FQ6799">
        <v>5.03911</v>
      </c>
      <c r="FW6799">
        <v>17.6021</v>
      </c>
      <c r="FX6799">
        <v>13.21</v>
      </c>
      <c r="FY6799">
        <v>1015.43</v>
      </c>
    </row>
    <row r="6800" spans="1:181" x14ac:dyDescent="0.2">
      <c r="A6800" s="3">
        <v>39209</v>
      </c>
      <c r="B6800">
        <v>3433.86</v>
      </c>
      <c r="C6800">
        <v>1.86</v>
      </c>
      <c r="D6800">
        <v>127.38</v>
      </c>
      <c r="E6800">
        <v>165.38</v>
      </c>
      <c r="H6800">
        <v>5.8804999999999996</v>
      </c>
      <c r="AF6800">
        <v>0.66720000000000002</v>
      </c>
      <c r="AG6800">
        <v>0.45529999999999998</v>
      </c>
      <c r="AH6800">
        <v>7.0956999999999999</v>
      </c>
      <c r="AI6800">
        <v>42.901899999999998</v>
      </c>
      <c r="AJ6800">
        <v>0.90749999999999997</v>
      </c>
      <c r="AK6800">
        <v>2570.9499999999998</v>
      </c>
      <c r="AW6800">
        <v>1.3601000000000001</v>
      </c>
      <c r="AX6800">
        <v>1365.28</v>
      </c>
      <c r="AY6800">
        <v>5.24</v>
      </c>
      <c r="AZ6800">
        <v>1.3083</v>
      </c>
      <c r="BA6800">
        <v>4.7093999999999996</v>
      </c>
      <c r="BB6800">
        <v>2.1962999999999999</v>
      </c>
      <c r="BC6800">
        <v>-76.67</v>
      </c>
      <c r="BD6800">
        <v>1.9928999999999999</v>
      </c>
      <c r="BE6800">
        <v>4.1879999999999997</v>
      </c>
      <c r="BF6800">
        <v>4.1879999999999997</v>
      </c>
      <c r="BG6800">
        <v>4.2949999999999999</v>
      </c>
      <c r="BH6800">
        <v>4.2949999999999999</v>
      </c>
      <c r="BI6800">
        <v>4.2590000000000003</v>
      </c>
      <c r="BJ6800">
        <v>4.2590000000000003</v>
      </c>
      <c r="BK6800">
        <v>4.2080000000000002</v>
      </c>
      <c r="BL6800">
        <v>4.2149999999999999</v>
      </c>
      <c r="BM6800">
        <v>4.2149999999999999</v>
      </c>
      <c r="BN6800">
        <v>4.1470000000000002</v>
      </c>
      <c r="BO6800">
        <v>4.1470000000000002</v>
      </c>
      <c r="BP6800">
        <v>4.1820000000000004</v>
      </c>
      <c r="BQ6800">
        <v>4.1820000000000004</v>
      </c>
      <c r="BR6800">
        <v>3.9910000000000001</v>
      </c>
      <c r="BS6800">
        <v>4.1630000000000003</v>
      </c>
      <c r="BT6800">
        <v>4.1630000000000003</v>
      </c>
      <c r="BU6800">
        <v>4.2560000000000002</v>
      </c>
      <c r="BV6800">
        <v>4.1669999999999998</v>
      </c>
      <c r="BW6800">
        <v>3.64</v>
      </c>
      <c r="BX6800">
        <v>4.2119999999999997</v>
      </c>
      <c r="BY6800">
        <v>4.2119999999999997</v>
      </c>
      <c r="CA6800">
        <v>9.0679999999999996</v>
      </c>
      <c r="CB6800">
        <v>9.9960000000000004</v>
      </c>
      <c r="CD6800">
        <v>8.157</v>
      </c>
      <c r="CE6800">
        <v>1.653</v>
      </c>
      <c r="CF6800">
        <v>688.75</v>
      </c>
      <c r="CG6800">
        <v>7.024</v>
      </c>
      <c r="CH6800">
        <v>8.2379999999999995</v>
      </c>
      <c r="CI6800">
        <v>2.7290000000000001</v>
      </c>
      <c r="CJ6800">
        <v>5.6269999999999998</v>
      </c>
      <c r="CK6800">
        <v>5.1109999999999998</v>
      </c>
      <c r="CL6800">
        <v>5.0049999999999999</v>
      </c>
      <c r="CM6800">
        <v>5.58</v>
      </c>
      <c r="CN6800">
        <v>4.87</v>
      </c>
      <c r="CO6800">
        <v>5.5049999999999999</v>
      </c>
      <c r="CP6800">
        <v>4.585</v>
      </c>
      <c r="CR6800">
        <v>5.4349999999999996</v>
      </c>
      <c r="CT6800">
        <v>5.3470000000000004</v>
      </c>
      <c r="CU6800">
        <v>5.2640000000000002</v>
      </c>
      <c r="CW6800">
        <v>5.2939999999999996</v>
      </c>
      <c r="CX6800">
        <v>34.840000000000003</v>
      </c>
      <c r="CY6800">
        <v>4.6399999999999997</v>
      </c>
      <c r="CZ6800">
        <v>-58</v>
      </c>
      <c r="DA6800">
        <v>0.14091999999999999</v>
      </c>
      <c r="DB6800">
        <v>20896.64</v>
      </c>
      <c r="DC6800">
        <v>38.39</v>
      </c>
      <c r="DN6800">
        <v>13312.97</v>
      </c>
      <c r="DO6800">
        <v>2037.0409999999999</v>
      </c>
      <c r="DP6800">
        <v>0.6</v>
      </c>
      <c r="DQ6800">
        <v>0.67</v>
      </c>
      <c r="DR6800">
        <v>1.1599999999999999</v>
      </c>
      <c r="DS6800">
        <v>672513</v>
      </c>
      <c r="DT6800">
        <v>2.61</v>
      </c>
      <c r="DU6800">
        <v>1757390</v>
      </c>
      <c r="DV6800">
        <v>0.91</v>
      </c>
      <c r="DW6800">
        <v>0.99</v>
      </c>
      <c r="DX6800">
        <v>0.84</v>
      </c>
      <c r="DY6800">
        <v>3.4489999999999998</v>
      </c>
      <c r="DZ6800">
        <v>39.4</v>
      </c>
      <c r="EA6800">
        <v>54.5</v>
      </c>
      <c r="EB6800">
        <v>56.9</v>
      </c>
      <c r="EC6800">
        <v>1188.4349999999999</v>
      </c>
      <c r="ED6800">
        <v>491.85</v>
      </c>
      <c r="EE6800">
        <v>2269.48</v>
      </c>
      <c r="EF6800">
        <v>999.54</v>
      </c>
      <c r="EH6800">
        <v>4111.1499999999996</v>
      </c>
      <c r="EI6800">
        <v>17669.830000000002</v>
      </c>
      <c r="EJ6800">
        <v>3329.89</v>
      </c>
      <c r="EK6800">
        <v>2.3309000000000002</v>
      </c>
      <c r="EL6800">
        <v>877.51300000000003</v>
      </c>
      <c r="EM6800">
        <v>595.27200000000005</v>
      </c>
      <c r="EN6800">
        <v>868.2</v>
      </c>
      <c r="EO6800">
        <v>831.89099999999996</v>
      </c>
      <c r="EP6800">
        <v>3841.2719999999999</v>
      </c>
      <c r="EQ6800">
        <v>3558.71</v>
      </c>
      <c r="ER6800">
        <v>50.2</v>
      </c>
      <c r="ES6800">
        <v>2180</v>
      </c>
      <c r="ET6800">
        <v>45.6</v>
      </c>
      <c r="EV6800">
        <v>13865.51</v>
      </c>
      <c r="EW6800">
        <v>791.04</v>
      </c>
      <c r="EX6800">
        <v>1509.48</v>
      </c>
      <c r="EY6800">
        <v>4441.3100000000004</v>
      </c>
      <c r="EZ6800">
        <v>6603.7</v>
      </c>
      <c r="FB6800">
        <v>1.1019000000000001</v>
      </c>
      <c r="FC6800">
        <v>7.7039</v>
      </c>
      <c r="FD6800">
        <v>0.50180000000000002</v>
      </c>
      <c r="FE6800">
        <v>7.8192000000000004</v>
      </c>
      <c r="FF6800">
        <v>4.6261999999999999</v>
      </c>
      <c r="FG6800">
        <v>4.6261999999999999</v>
      </c>
      <c r="FJ6800">
        <v>4.6665999999999999</v>
      </c>
      <c r="FK6800">
        <v>4.7821999999999996</v>
      </c>
      <c r="FL6800">
        <v>4.8505000000000003</v>
      </c>
      <c r="FM6800">
        <v>4.5957999999999997</v>
      </c>
      <c r="FN6800">
        <v>4.5423</v>
      </c>
      <c r="FO6800">
        <v>5.0086000000000004</v>
      </c>
      <c r="FQ6800">
        <v>5.0345000000000004</v>
      </c>
      <c r="FW6800">
        <v>17.133099999999999</v>
      </c>
      <c r="FX6800">
        <v>13.15</v>
      </c>
      <c r="FY6800">
        <v>983.62</v>
      </c>
    </row>
    <row r="6801" spans="1:181" x14ac:dyDescent="0.2">
      <c r="A6801" s="3">
        <v>39208</v>
      </c>
      <c r="B6801">
        <v>3433.86</v>
      </c>
      <c r="C6801">
        <v>1.85</v>
      </c>
      <c r="D6801">
        <v>127.18</v>
      </c>
      <c r="E6801">
        <v>165.18</v>
      </c>
      <c r="H6801">
        <v>5.8804999999999996</v>
      </c>
      <c r="AF6801">
        <v>0.66420000000000001</v>
      </c>
      <c r="AG6801">
        <v>0.4531</v>
      </c>
      <c r="AH6801">
        <v>7.0603999999999996</v>
      </c>
      <c r="AI6801">
        <v>42.838500000000003</v>
      </c>
      <c r="AJ6801">
        <v>0.90269999999999995</v>
      </c>
      <c r="AK6801">
        <v>2572.15</v>
      </c>
      <c r="AW6801">
        <v>1.3591</v>
      </c>
      <c r="AX6801">
        <v>1363.4</v>
      </c>
      <c r="AY6801">
        <v>5.24</v>
      </c>
      <c r="AZ6801">
        <v>1.3162</v>
      </c>
      <c r="BA6801">
        <v>4.7092000000000001</v>
      </c>
      <c r="BB6801">
        <v>2.2067999999999999</v>
      </c>
      <c r="BC6801">
        <v>-76.739999999999995</v>
      </c>
      <c r="BD6801">
        <v>1.9922</v>
      </c>
      <c r="BE6801">
        <v>4.2060000000000004</v>
      </c>
      <c r="BF6801">
        <v>4.2060000000000004</v>
      </c>
      <c r="BG6801">
        <v>4.29</v>
      </c>
      <c r="BH6801">
        <v>4.29</v>
      </c>
      <c r="BI6801">
        <v>4.28</v>
      </c>
      <c r="BJ6801">
        <v>4.28</v>
      </c>
      <c r="BK6801">
        <v>4.2160000000000002</v>
      </c>
      <c r="BL6801">
        <v>4.2350000000000003</v>
      </c>
      <c r="BM6801">
        <v>4.2350000000000003</v>
      </c>
      <c r="BN6801">
        <v>4.1310000000000002</v>
      </c>
      <c r="BO6801">
        <v>4.1310000000000002</v>
      </c>
      <c r="BP6801">
        <v>4.1929999999999996</v>
      </c>
      <c r="BQ6801">
        <v>4.1929999999999996</v>
      </c>
      <c r="BR6801">
        <v>3.9910000000000001</v>
      </c>
      <c r="BS6801">
        <v>4.1760000000000002</v>
      </c>
      <c r="BT6801">
        <v>4.1760000000000002</v>
      </c>
      <c r="BU6801">
        <v>4.2370000000000001</v>
      </c>
      <c r="BV6801">
        <v>4.181</v>
      </c>
      <c r="BW6801">
        <v>3.64</v>
      </c>
      <c r="BX6801">
        <v>4.1950000000000003</v>
      </c>
      <c r="BY6801">
        <v>4.1950000000000003</v>
      </c>
      <c r="CA6801">
        <v>9.25</v>
      </c>
      <c r="CB6801">
        <v>10.159000000000001</v>
      </c>
      <c r="CD6801">
        <v>8.1560000000000006</v>
      </c>
      <c r="CE6801">
        <v>1.635</v>
      </c>
      <c r="CF6801">
        <v>688.85</v>
      </c>
      <c r="CG6801">
        <v>7.024</v>
      </c>
      <c r="CH6801">
        <v>8.2379999999999995</v>
      </c>
      <c r="CI6801">
        <v>2.7389999999999999</v>
      </c>
      <c r="CJ6801">
        <v>5.63</v>
      </c>
      <c r="CK6801">
        <v>5.1109999999999998</v>
      </c>
      <c r="CL6801">
        <v>5.0039999999999996</v>
      </c>
      <c r="CM6801">
        <v>5.585</v>
      </c>
      <c r="CN6801">
        <v>4.8689999999999998</v>
      </c>
      <c r="CO6801">
        <v>5.51</v>
      </c>
      <c r="CP6801">
        <v>4.585</v>
      </c>
      <c r="CR6801">
        <v>5.4379999999999997</v>
      </c>
      <c r="CT6801">
        <v>5.351</v>
      </c>
      <c r="CU6801">
        <v>5.2640000000000002</v>
      </c>
      <c r="CW6801">
        <v>5.2939999999999996</v>
      </c>
      <c r="CX6801">
        <v>34.58</v>
      </c>
      <c r="CY6801">
        <v>4.66</v>
      </c>
      <c r="CZ6801">
        <v>-59.125</v>
      </c>
      <c r="DA6801">
        <v>0.14163000000000001</v>
      </c>
      <c r="DB6801">
        <v>20841.080000000002</v>
      </c>
      <c r="DC6801">
        <v>38.24</v>
      </c>
      <c r="DN6801">
        <v>13264.62</v>
      </c>
      <c r="DO6801">
        <v>2033.3679999999999</v>
      </c>
      <c r="DP6801">
        <v>0.6</v>
      </c>
      <c r="DQ6801">
        <v>0.67</v>
      </c>
      <c r="DR6801">
        <v>1.1599999999999999</v>
      </c>
      <c r="DS6801">
        <v>671905</v>
      </c>
      <c r="DT6801">
        <v>2.61</v>
      </c>
      <c r="DU6801">
        <v>1754032</v>
      </c>
      <c r="DV6801">
        <v>0.91</v>
      </c>
      <c r="DW6801">
        <v>0.99</v>
      </c>
      <c r="DX6801">
        <v>0.84</v>
      </c>
      <c r="DY6801">
        <v>3.47</v>
      </c>
      <c r="DZ6801">
        <v>39.64</v>
      </c>
      <c r="EA6801">
        <v>57.1</v>
      </c>
      <c r="EB6801">
        <v>56.9</v>
      </c>
      <c r="EC6801">
        <v>1183.067</v>
      </c>
      <c r="ED6801">
        <v>488.6</v>
      </c>
      <c r="EE6801">
        <v>2253.5500000000002</v>
      </c>
      <c r="EF6801">
        <v>995.29</v>
      </c>
      <c r="EH6801">
        <v>4117.3500000000004</v>
      </c>
      <c r="EI6801">
        <v>17394.919999999998</v>
      </c>
      <c r="EJ6801">
        <v>3278.48</v>
      </c>
      <c r="EK6801">
        <v>2.3344</v>
      </c>
      <c r="EL6801">
        <v>875.774</v>
      </c>
      <c r="EM6801">
        <v>594.48199999999997</v>
      </c>
      <c r="EN6801">
        <v>865.38</v>
      </c>
      <c r="EO6801">
        <v>832.89800000000002</v>
      </c>
      <c r="EP6801">
        <v>3841.2719999999999</v>
      </c>
      <c r="EQ6801">
        <v>3558.71</v>
      </c>
      <c r="ER6801">
        <v>49.79</v>
      </c>
      <c r="ES6801">
        <v>2180</v>
      </c>
      <c r="ET6801">
        <v>45.03</v>
      </c>
      <c r="EV6801">
        <v>13769.89</v>
      </c>
      <c r="EW6801">
        <v>785.35</v>
      </c>
      <c r="EX6801">
        <v>1505.62</v>
      </c>
      <c r="EY6801">
        <v>4445.59</v>
      </c>
      <c r="EZ6801">
        <v>6603.7</v>
      </c>
      <c r="FB6801">
        <v>1.1077999999999999</v>
      </c>
      <c r="FC6801">
        <v>7.7035</v>
      </c>
      <c r="FD6801">
        <v>0.50190000000000001</v>
      </c>
      <c r="FE6801">
        <v>7.8205</v>
      </c>
      <c r="FF6801">
        <v>4.6382000000000003</v>
      </c>
      <c r="FG6801">
        <v>4.6382000000000003</v>
      </c>
      <c r="FJ6801">
        <v>4.6665000000000001</v>
      </c>
      <c r="FK6801">
        <v>4.8051000000000004</v>
      </c>
      <c r="FL6801">
        <v>4.8719000000000001</v>
      </c>
      <c r="FM6801">
        <v>4.5959000000000003</v>
      </c>
      <c r="FN6801">
        <v>4.5494000000000003</v>
      </c>
      <c r="FO6801">
        <v>5.0092999999999996</v>
      </c>
      <c r="FQ6801">
        <v>5.0431999999999997</v>
      </c>
      <c r="FW6801">
        <v>17.057400000000001</v>
      </c>
      <c r="FX6801">
        <v>12.91</v>
      </c>
      <c r="FY6801">
        <v>947.19</v>
      </c>
    </row>
    <row r="6802" spans="1:181" x14ac:dyDescent="0.2">
      <c r="A6802" s="3">
        <v>39207</v>
      </c>
      <c r="B6802">
        <v>3433.86</v>
      </c>
      <c r="C6802">
        <v>1.85</v>
      </c>
      <c r="D6802">
        <v>127.18</v>
      </c>
      <c r="E6802">
        <v>165.18</v>
      </c>
      <c r="H6802">
        <v>5.8804999999999996</v>
      </c>
      <c r="AF6802">
        <v>0.66420000000000001</v>
      </c>
      <c r="AG6802">
        <v>0.4531</v>
      </c>
      <c r="AH6802">
        <v>7.0603999999999996</v>
      </c>
      <c r="AI6802">
        <v>42.838500000000003</v>
      </c>
      <c r="AJ6802">
        <v>0.90269999999999995</v>
      </c>
      <c r="AK6802">
        <v>2572.15</v>
      </c>
      <c r="AW6802">
        <v>1.3591</v>
      </c>
      <c r="AX6802">
        <v>1363.4</v>
      </c>
      <c r="AY6802">
        <v>5.24</v>
      </c>
      <c r="AZ6802">
        <v>1.3162</v>
      </c>
      <c r="BA6802">
        <v>4.7092000000000001</v>
      </c>
      <c r="BB6802">
        <v>2.2067999999999999</v>
      </c>
      <c r="BC6802">
        <v>-76.739999999999995</v>
      </c>
      <c r="BD6802">
        <v>1.9922</v>
      </c>
      <c r="BE6802">
        <v>4.2060000000000004</v>
      </c>
      <c r="BF6802">
        <v>4.2060000000000004</v>
      </c>
      <c r="BG6802">
        <v>4.29</v>
      </c>
      <c r="BH6802">
        <v>4.29</v>
      </c>
      <c r="BI6802">
        <v>4.28</v>
      </c>
      <c r="BJ6802">
        <v>4.28</v>
      </c>
      <c r="BK6802">
        <v>4.2160000000000002</v>
      </c>
      <c r="BL6802">
        <v>4.2350000000000003</v>
      </c>
      <c r="BM6802">
        <v>4.2350000000000003</v>
      </c>
      <c r="BN6802">
        <v>4.1310000000000002</v>
      </c>
      <c r="BO6802">
        <v>4.1310000000000002</v>
      </c>
      <c r="BP6802">
        <v>4.1929999999999996</v>
      </c>
      <c r="BQ6802">
        <v>4.1929999999999996</v>
      </c>
      <c r="BR6802">
        <v>3.9910000000000001</v>
      </c>
      <c r="BS6802">
        <v>4.1760000000000002</v>
      </c>
      <c r="BT6802">
        <v>4.1760000000000002</v>
      </c>
      <c r="BU6802">
        <v>4.2370000000000001</v>
      </c>
      <c r="BV6802">
        <v>4.181</v>
      </c>
      <c r="BW6802">
        <v>3.64</v>
      </c>
      <c r="BX6802">
        <v>4.1950000000000003</v>
      </c>
      <c r="BY6802">
        <v>4.1950000000000003</v>
      </c>
      <c r="CA6802">
        <v>9.25</v>
      </c>
      <c r="CB6802">
        <v>10.159000000000001</v>
      </c>
      <c r="CD6802">
        <v>8.1560000000000006</v>
      </c>
      <c r="CE6802">
        <v>1.635</v>
      </c>
      <c r="CF6802">
        <v>688.85</v>
      </c>
      <c r="CG6802">
        <v>7.024</v>
      </c>
      <c r="CH6802">
        <v>8.2379999999999995</v>
      </c>
      <c r="CI6802">
        <v>2.7389999999999999</v>
      </c>
      <c r="CJ6802">
        <v>5.63</v>
      </c>
      <c r="CK6802">
        <v>5.1109999999999998</v>
      </c>
      <c r="CL6802">
        <v>5.0039999999999996</v>
      </c>
      <c r="CM6802">
        <v>5.585</v>
      </c>
      <c r="CN6802">
        <v>4.8689999999999998</v>
      </c>
      <c r="CO6802">
        <v>5.51</v>
      </c>
      <c r="CP6802">
        <v>4.585</v>
      </c>
      <c r="CR6802">
        <v>5.4379999999999997</v>
      </c>
      <c r="CT6802">
        <v>5.351</v>
      </c>
      <c r="CU6802">
        <v>5.2640000000000002</v>
      </c>
      <c r="CW6802">
        <v>5.2939999999999996</v>
      </c>
      <c r="CX6802">
        <v>34.58</v>
      </c>
      <c r="CY6802">
        <v>4.66</v>
      </c>
      <c r="CZ6802">
        <v>-59.125</v>
      </c>
      <c r="DA6802">
        <v>0.14163000000000001</v>
      </c>
      <c r="DB6802">
        <v>20841.080000000002</v>
      </c>
      <c r="DC6802">
        <v>38.24</v>
      </c>
      <c r="DN6802">
        <v>13264.62</v>
      </c>
      <c r="DO6802">
        <v>2033.3679999999999</v>
      </c>
      <c r="DP6802">
        <v>0.6</v>
      </c>
      <c r="DQ6802">
        <v>0.67</v>
      </c>
      <c r="DR6802">
        <v>1.1599999999999999</v>
      </c>
      <c r="DS6802">
        <v>671905</v>
      </c>
      <c r="DT6802">
        <v>2.61</v>
      </c>
      <c r="DU6802">
        <v>1754032</v>
      </c>
      <c r="DV6802">
        <v>0.91</v>
      </c>
      <c r="DW6802">
        <v>0.99</v>
      </c>
      <c r="DX6802">
        <v>0.84</v>
      </c>
      <c r="DY6802">
        <v>3.47</v>
      </c>
      <c r="DZ6802">
        <v>39.64</v>
      </c>
      <c r="EA6802">
        <v>57.1</v>
      </c>
      <c r="EB6802">
        <v>56.9</v>
      </c>
      <c r="EC6802">
        <v>1183.067</v>
      </c>
      <c r="ED6802">
        <v>488.6</v>
      </c>
      <c r="EE6802">
        <v>2253.5500000000002</v>
      </c>
      <c r="EF6802">
        <v>995.29</v>
      </c>
      <c r="EH6802">
        <v>4117.3500000000004</v>
      </c>
      <c r="EI6802">
        <v>17394.919999999998</v>
      </c>
      <c r="EJ6802">
        <v>3278.48</v>
      </c>
      <c r="EK6802">
        <v>2.3344</v>
      </c>
      <c r="EL6802">
        <v>875.774</v>
      </c>
      <c r="EM6802">
        <v>594.48199999999997</v>
      </c>
      <c r="EN6802">
        <v>865.38</v>
      </c>
      <c r="EO6802">
        <v>832.89800000000002</v>
      </c>
      <c r="EP6802">
        <v>3841.2719999999999</v>
      </c>
      <c r="EQ6802">
        <v>3558.71</v>
      </c>
      <c r="ER6802">
        <v>49.79</v>
      </c>
      <c r="ES6802">
        <v>2180</v>
      </c>
      <c r="ET6802">
        <v>45.03</v>
      </c>
      <c r="EV6802">
        <v>13769.89</v>
      </c>
      <c r="EW6802">
        <v>785.35</v>
      </c>
      <c r="EX6802">
        <v>1505.62</v>
      </c>
      <c r="EY6802">
        <v>4445.59</v>
      </c>
      <c r="EZ6802">
        <v>6603.7</v>
      </c>
      <c r="FB6802">
        <v>1.1077999999999999</v>
      </c>
      <c r="FC6802">
        <v>7.7035</v>
      </c>
      <c r="FD6802">
        <v>0.50190000000000001</v>
      </c>
      <c r="FE6802">
        <v>7.8205</v>
      </c>
      <c r="FF6802">
        <v>4.6382000000000003</v>
      </c>
      <c r="FG6802">
        <v>4.6382000000000003</v>
      </c>
      <c r="FJ6802">
        <v>4.6665000000000001</v>
      </c>
      <c r="FK6802">
        <v>4.8051000000000004</v>
      </c>
      <c r="FL6802">
        <v>4.8719000000000001</v>
      </c>
      <c r="FM6802">
        <v>4.5959000000000003</v>
      </c>
      <c r="FN6802">
        <v>4.5494000000000003</v>
      </c>
      <c r="FO6802">
        <v>5.0092999999999996</v>
      </c>
      <c r="FQ6802">
        <v>5.0431999999999997</v>
      </c>
      <c r="FW6802">
        <v>17.057400000000001</v>
      </c>
      <c r="FX6802">
        <v>12.91</v>
      </c>
      <c r="FY6802">
        <v>947.19</v>
      </c>
    </row>
    <row r="6803" spans="1:181" x14ac:dyDescent="0.2">
      <c r="A6803" s="3">
        <v>39206</v>
      </c>
      <c r="B6803">
        <v>3433.86</v>
      </c>
      <c r="C6803">
        <v>1.85</v>
      </c>
      <c r="D6803">
        <v>127.18</v>
      </c>
      <c r="E6803">
        <v>165.18</v>
      </c>
      <c r="H6803">
        <v>5.8804999999999996</v>
      </c>
      <c r="AF6803">
        <v>0.66420000000000001</v>
      </c>
      <c r="AG6803">
        <v>0.4531</v>
      </c>
      <c r="AH6803">
        <v>7.0603999999999996</v>
      </c>
      <c r="AI6803">
        <v>42.838500000000003</v>
      </c>
      <c r="AJ6803">
        <v>0.90269999999999995</v>
      </c>
      <c r="AK6803">
        <v>2572.15</v>
      </c>
      <c r="AW6803">
        <v>1.3591</v>
      </c>
      <c r="AX6803">
        <v>1363.4</v>
      </c>
      <c r="AY6803">
        <v>5.24</v>
      </c>
      <c r="AZ6803">
        <v>1.3162</v>
      </c>
      <c r="BA6803">
        <v>4.7092000000000001</v>
      </c>
      <c r="BB6803">
        <v>2.2067999999999999</v>
      </c>
      <c r="BC6803">
        <v>-76.739999999999995</v>
      </c>
      <c r="BD6803">
        <v>1.9922</v>
      </c>
      <c r="BE6803">
        <v>4.2060000000000004</v>
      </c>
      <c r="BF6803">
        <v>4.2060000000000004</v>
      </c>
      <c r="BG6803">
        <v>4.29</v>
      </c>
      <c r="BH6803">
        <v>4.29</v>
      </c>
      <c r="BI6803">
        <v>4.28</v>
      </c>
      <c r="BJ6803">
        <v>4.28</v>
      </c>
      <c r="BK6803">
        <v>4.2160000000000002</v>
      </c>
      <c r="BL6803">
        <v>4.2350000000000003</v>
      </c>
      <c r="BM6803">
        <v>4.2350000000000003</v>
      </c>
      <c r="BN6803">
        <v>4.1310000000000002</v>
      </c>
      <c r="BO6803">
        <v>4.1310000000000002</v>
      </c>
      <c r="BP6803">
        <v>4.1929999999999996</v>
      </c>
      <c r="BQ6803">
        <v>4.1929999999999996</v>
      </c>
      <c r="BR6803">
        <v>3.9910000000000001</v>
      </c>
      <c r="BS6803">
        <v>4.1760000000000002</v>
      </c>
      <c r="BT6803">
        <v>4.1760000000000002</v>
      </c>
      <c r="BU6803">
        <v>4.2370000000000001</v>
      </c>
      <c r="BV6803">
        <v>4.181</v>
      </c>
      <c r="BW6803">
        <v>3.64</v>
      </c>
      <c r="BX6803">
        <v>4.1950000000000003</v>
      </c>
      <c r="BY6803">
        <v>4.1950000000000003</v>
      </c>
      <c r="CA6803">
        <v>9.25</v>
      </c>
      <c r="CB6803">
        <v>10.159000000000001</v>
      </c>
      <c r="CD6803">
        <v>8.1560000000000006</v>
      </c>
      <c r="CE6803">
        <v>1.635</v>
      </c>
      <c r="CF6803">
        <v>688.85</v>
      </c>
      <c r="CG6803">
        <v>7.024</v>
      </c>
      <c r="CH6803">
        <v>8.2379999999999995</v>
      </c>
      <c r="CI6803">
        <v>2.7389999999999999</v>
      </c>
      <c r="CJ6803">
        <v>5.63</v>
      </c>
      <c r="CK6803">
        <v>5.1109999999999998</v>
      </c>
      <c r="CL6803">
        <v>5.0039999999999996</v>
      </c>
      <c r="CM6803">
        <v>5.585</v>
      </c>
      <c r="CN6803">
        <v>4.8689999999999998</v>
      </c>
      <c r="CO6803">
        <v>5.51</v>
      </c>
      <c r="CP6803">
        <v>4.585</v>
      </c>
      <c r="CR6803">
        <v>5.4379999999999997</v>
      </c>
      <c r="CT6803">
        <v>5.351</v>
      </c>
      <c r="CU6803">
        <v>5.2640000000000002</v>
      </c>
      <c r="CW6803">
        <v>5.2939999999999996</v>
      </c>
      <c r="CX6803">
        <v>34.58</v>
      </c>
      <c r="CY6803">
        <v>4.66</v>
      </c>
      <c r="CZ6803">
        <v>-59.125</v>
      </c>
      <c r="DA6803">
        <v>0.14163000000000001</v>
      </c>
      <c r="DB6803">
        <v>20841.080000000002</v>
      </c>
      <c r="DC6803">
        <v>38.24</v>
      </c>
      <c r="DN6803">
        <v>13264.62</v>
      </c>
      <c r="DO6803">
        <v>2033.3679999999999</v>
      </c>
      <c r="DP6803">
        <v>0.6</v>
      </c>
      <c r="DQ6803">
        <v>0.67</v>
      </c>
      <c r="DR6803">
        <v>1.1599999999999999</v>
      </c>
      <c r="DS6803">
        <v>671905</v>
      </c>
      <c r="DT6803">
        <v>2.61</v>
      </c>
      <c r="DU6803">
        <v>1754032</v>
      </c>
      <c r="DV6803">
        <v>0.91</v>
      </c>
      <c r="DW6803">
        <v>0.99</v>
      </c>
      <c r="DX6803">
        <v>0.84</v>
      </c>
      <c r="DY6803">
        <v>3.47</v>
      </c>
      <c r="DZ6803">
        <v>39.64</v>
      </c>
      <c r="EA6803">
        <v>57.1</v>
      </c>
      <c r="EB6803">
        <v>56.9</v>
      </c>
      <c r="EC6803">
        <v>1183.067</v>
      </c>
      <c r="ED6803">
        <v>488.6</v>
      </c>
      <c r="EE6803">
        <v>2253.5500000000002</v>
      </c>
      <c r="EF6803">
        <v>995.29</v>
      </c>
      <c r="EH6803">
        <v>4117.3500000000004</v>
      </c>
      <c r="EI6803">
        <v>17394.919999999998</v>
      </c>
      <c r="EJ6803">
        <v>3278.48</v>
      </c>
      <c r="EK6803">
        <v>2.3344</v>
      </c>
      <c r="EL6803">
        <v>875.774</v>
      </c>
      <c r="EM6803">
        <v>594.48199999999997</v>
      </c>
      <c r="EN6803">
        <v>865.38</v>
      </c>
      <c r="EO6803">
        <v>832.89800000000002</v>
      </c>
      <c r="EP6803">
        <v>3841.2719999999999</v>
      </c>
      <c r="EQ6803">
        <v>3558.71</v>
      </c>
      <c r="ER6803">
        <v>49.79</v>
      </c>
      <c r="ES6803">
        <v>2180</v>
      </c>
      <c r="ET6803">
        <v>45.03</v>
      </c>
      <c r="EV6803">
        <v>13769.89</v>
      </c>
      <c r="EW6803">
        <v>785.35</v>
      </c>
      <c r="EX6803">
        <v>1505.62</v>
      </c>
      <c r="EY6803">
        <v>4445.59</v>
      </c>
      <c r="EZ6803">
        <v>6603.7</v>
      </c>
      <c r="FB6803">
        <v>1.1077999999999999</v>
      </c>
      <c r="FC6803">
        <v>7.7035</v>
      </c>
      <c r="FD6803">
        <v>0.50190000000000001</v>
      </c>
      <c r="FE6803">
        <v>7.8205</v>
      </c>
      <c r="FF6803">
        <v>4.6382000000000003</v>
      </c>
      <c r="FG6803">
        <v>4.6382000000000003</v>
      </c>
      <c r="FJ6803">
        <v>4.6665000000000001</v>
      </c>
      <c r="FK6803">
        <v>4.8051000000000004</v>
      </c>
      <c r="FL6803">
        <v>4.8719000000000001</v>
      </c>
      <c r="FM6803">
        <v>4.5959000000000003</v>
      </c>
      <c r="FN6803">
        <v>4.5494000000000003</v>
      </c>
      <c r="FO6803">
        <v>5.0092999999999996</v>
      </c>
      <c r="FQ6803">
        <v>5.0431999999999997</v>
      </c>
      <c r="FW6803">
        <v>17.057400000000001</v>
      </c>
      <c r="FX6803">
        <v>12.91</v>
      </c>
      <c r="FY6803">
        <v>947.19</v>
      </c>
    </row>
    <row r="6804" spans="1:181" x14ac:dyDescent="0.2">
      <c r="A6804" s="3">
        <v>39205</v>
      </c>
      <c r="B6804">
        <v>3398.23</v>
      </c>
      <c r="C6804">
        <v>1.83</v>
      </c>
      <c r="D6804">
        <v>126.77</v>
      </c>
      <c r="E6804">
        <v>164.77</v>
      </c>
      <c r="H6804">
        <v>5.8929999999999998</v>
      </c>
      <c r="AF6804">
        <v>0.6663</v>
      </c>
      <c r="AG6804">
        <v>0.45440000000000003</v>
      </c>
      <c r="AH6804">
        <v>7.0622999999999996</v>
      </c>
      <c r="AI6804">
        <v>42.97</v>
      </c>
      <c r="AJ6804">
        <v>0.90280000000000005</v>
      </c>
      <c r="AK6804">
        <v>2565.46</v>
      </c>
      <c r="AW6804">
        <v>1.3549</v>
      </c>
      <c r="AX6804">
        <v>1342.79</v>
      </c>
      <c r="AY6804">
        <v>5.24</v>
      </c>
      <c r="AZ6804">
        <v>1.3209</v>
      </c>
      <c r="BA6804">
        <v>4.7039999999999997</v>
      </c>
      <c r="BB6804">
        <v>2.2002999999999999</v>
      </c>
      <c r="BC6804">
        <v>-78.05</v>
      </c>
      <c r="BD6804">
        <v>1.9866999999999999</v>
      </c>
      <c r="BE6804">
        <v>4.2240000000000002</v>
      </c>
      <c r="BF6804">
        <v>4.2240000000000002</v>
      </c>
      <c r="BG6804">
        <v>4.3109999999999999</v>
      </c>
      <c r="BH6804">
        <v>4.3109999999999999</v>
      </c>
      <c r="BI6804">
        <v>4.2969999999999997</v>
      </c>
      <c r="BJ6804">
        <v>4.2969999999999997</v>
      </c>
      <c r="BK6804">
        <v>4.24</v>
      </c>
      <c r="BL6804">
        <v>4.2530000000000001</v>
      </c>
      <c r="BM6804">
        <v>4.2530000000000001</v>
      </c>
      <c r="BN6804">
        <v>4.1520000000000001</v>
      </c>
      <c r="BO6804">
        <v>4.1520000000000001</v>
      </c>
      <c r="BP6804">
        <v>4.1970000000000001</v>
      </c>
      <c r="BQ6804">
        <v>4.1970000000000001</v>
      </c>
      <c r="BR6804">
        <v>3.9910000000000001</v>
      </c>
      <c r="BS6804">
        <v>4.1920000000000002</v>
      </c>
      <c r="BT6804">
        <v>4.1920000000000002</v>
      </c>
      <c r="BU6804">
        <v>4.2619999999999996</v>
      </c>
      <c r="BV6804">
        <v>4.1909999999999998</v>
      </c>
      <c r="BW6804">
        <v>3.64</v>
      </c>
      <c r="BX6804">
        <v>4.2300000000000004</v>
      </c>
      <c r="BY6804">
        <v>4.2300000000000004</v>
      </c>
      <c r="CA6804">
        <v>9.4719999999999995</v>
      </c>
      <c r="CB6804">
        <v>10.222</v>
      </c>
      <c r="CD6804">
        <v>8.1509999999999998</v>
      </c>
      <c r="CE6804">
        <v>1.633</v>
      </c>
      <c r="CF6804">
        <v>682.35</v>
      </c>
      <c r="CG6804">
        <v>7.024</v>
      </c>
      <c r="CH6804">
        <v>8.2379999999999995</v>
      </c>
      <c r="CI6804">
        <v>2.7189999999999999</v>
      </c>
      <c r="CJ6804">
        <v>5.64</v>
      </c>
      <c r="CK6804">
        <v>5.133</v>
      </c>
      <c r="CL6804">
        <v>5.0220000000000002</v>
      </c>
      <c r="CM6804">
        <v>5.5960000000000001</v>
      </c>
      <c r="CN6804">
        <v>4.8849999999999998</v>
      </c>
      <c r="CO6804">
        <v>5.5209999999999999</v>
      </c>
      <c r="CP6804">
        <v>4.5999999999999996</v>
      </c>
      <c r="CR6804">
        <v>5.4480000000000004</v>
      </c>
      <c r="CT6804">
        <v>5.3630000000000004</v>
      </c>
      <c r="CU6804">
        <v>5.2640000000000002</v>
      </c>
      <c r="CW6804">
        <v>5.3140000000000001</v>
      </c>
      <c r="CX6804">
        <v>34.950000000000003</v>
      </c>
      <c r="CY6804">
        <v>4.6399999999999997</v>
      </c>
      <c r="CZ6804">
        <v>-59</v>
      </c>
      <c r="DA6804">
        <v>0.14157</v>
      </c>
      <c r="DB6804">
        <v>20681.580000000002</v>
      </c>
      <c r="DC6804">
        <v>37.61</v>
      </c>
      <c r="DN6804">
        <v>13241.38</v>
      </c>
      <c r="DO6804">
        <v>2025.644</v>
      </c>
      <c r="DP6804">
        <v>0.65</v>
      </c>
      <c r="DQ6804">
        <v>0.66</v>
      </c>
      <c r="DR6804">
        <v>1.1599999999999999</v>
      </c>
      <c r="DS6804">
        <v>671780</v>
      </c>
      <c r="DT6804">
        <v>2.59</v>
      </c>
      <c r="DU6804">
        <v>1749466</v>
      </c>
      <c r="DV6804">
        <v>0.91</v>
      </c>
      <c r="DW6804">
        <v>0.99</v>
      </c>
      <c r="DX6804">
        <v>0.84</v>
      </c>
      <c r="DY6804">
        <v>3.4670000000000001</v>
      </c>
      <c r="DZ6804">
        <v>39.85</v>
      </c>
      <c r="EA6804">
        <v>60.8</v>
      </c>
      <c r="EB6804">
        <v>59.8</v>
      </c>
      <c r="EC6804">
        <v>1175.7159999999999</v>
      </c>
      <c r="ED6804">
        <v>483.32</v>
      </c>
      <c r="EE6804">
        <v>2236.7800000000002</v>
      </c>
      <c r="EF6804">
        <v>986.5</v>
      </c>
      <c r="EH6804">
        <v>4150.8500000000004</v>
      </c>
      <c r="EI6804">
        <v>17394.919999999998</v>
      </c>
      <c r="EJ6804">
        <v>3271.53</v>
      </c>
      <c r="EK6804">
        <v>2.3271999999999999</v>
      </c>
      <c r="EL6804">
        <v>873.59799999999996</v>
      </c>
      <c r="EM6804">
        <v>593.04600000000005</v>
      </c>
      <c r="EN6804">
        <v>863.55</v>
      </c>
      <c r="EO6804">
        <v>828.88599999999997</v>
      </c>
      <c r="EP6804">
        <v>3841.2719999999999</v>
      </c>
      <c r="EQ6804">
        <v>3558.71</v>
      </c>
      <c r="ER6804">
        <v>50.5</v>
      </c>
      <c r="ES6804">
        <v>2180</v>
      </c>
      <c r="ET6804">
        <v>45.69</v>
      </c>
      <c r="EV6804">
        <v>13687</v>
      </c>
      <c r="EW6804">
        <v>780.03</v>
      </c>
      <c r="EX6804">
        <v>1502.39</v>
      </c>
      <c r="EY6804">
        <v>4427.32</v>
      </c>
      <c r="EZ6804">
        <v>6537.8</v>
      </c>
      <c r="FB6804">
        <v>1.1075999999999999</v>
      </c>
      <c r="FC6804">
        <v>7.7074999999999996</v>
      </c>
      <c r="FD6804">
        <v>0.50339999999999996</v>
      </c>
      <c r="FE6804">
        <v>7.8209</v>
      </c>
      <c r="FF6804">
        <v>4.6722999999999999</v>
      </c>
      <c r="FG6804">
        <v>4.6722999999999999</v>
      </c>
      <c r="FJ6804">
        <v>4.6909999999999998</v>
      </c>
      <c r="FK6804">
        <v>4.8381999999999996</v>
      </c>
      <c r="FL6804">
        <v>4.8738000000000001</v>
      </c>
      <c r="FM6804">
        <v>4.6204999999999998</v>
      </c>
      <c r="FN6804">
        <v>4.5848000000000004</v>
      </c>
      <c r="FO6804">
        <v>5.0114000000000001</v>
      </c>
      <c r="FQ6804">
        <v>5.0754400000000004</v>
      </c>
      <c r="FW6804">
        <v>17.799299999999999</v>
      </c>
      <c r="FX6804">
        <v>13.09</v>
      </c>
      <c r="FY6804">
        <v>937.46</v>
      </c>
    </row>
    <row r="6805" spans="1:181" x14ac:dyDescent="0.2">
      <c r="A6805" s="3">
        <v>39204</v>
      </c>
      <c r="B6805">
        <v>3374.31</v>
      </c>
      <c r="C6805">
        <v>1.85</v>
      </c>
      <c r="D6805">
        <v>127.78</v>
      </c>
      <c r="E6805">
        <v>166.78</v>
      </c>
      <c r="H6805">
        <v>5.8724999999999996</v>
      </c>
      <c r="AF6805">
        <v>0.66320000000000001</v>
      </c>
      <c r="AG6805">
        <v>0.4531</v>
      </c>
      <c r="AH6805">
        <v>7.0537000000000001</v>
      </c>
      <c r="AI6805">
        <v>43.041699999999999</v>
      </c>
      <c r="AJ6805">
        <v>0.90149999999999997</v>
      </c>
      <c r="AK6805">
        <v>2557.84</v>
      </c>
      <c r="AW6805">
        <v>1.3592</v>
      </c>
      <c r="AX6805">
        <v>1322.25</v>
      </c>
      <c r="AY6805">
        <v>5.21</v>
      </c>
      <c r="AZ6805">
        <v>1.3535999999999999</v>
      </c>
      <c r="BA6805">
        <v>4.7054</v>
      </c>
      <c r="BB6805">
        <v>2.2071999999999998</v>
      </c>
      <c r="BC6805">
        <v>-75.91</v>
      </c>
      <c r="BD6805">
        <v>1.9898</v>
      </c>
      <c r="BE6805">
        <v>4.1870000000000003</v>
      </c>
      <c r="BF6805">
        <v>4.1870000000000003</v>
      </c>
      <c r="BG6805">
        <v>4.34</v>
      </c>
      <c r="BH6805">
        <v>4.34</v>
      </c>
      <c r="BI6805">
        <v>4.2649999999999997</v>
      </c>
      <c r="BJ6805">
        <v>4.2649999999999997</v>
      </c>
      <c r="BK6805">
        <v>4.1829999999999998</v>
      </c>
      <c r="BL6805">
        <v>4.226</v>
      </c>
      <c r="BM6805">
        <v>4.226</v>
      </c>
      <c r="BN6805">
        <v>4.1479999999999997</v>
      </c>
      <c r="BO6805">
        <v>4.1479999999999997</v>
      </c>
      <c r="BP6805">
        <v>4.1520000000000001</v>
      </c>
      <c r="BQ6805">
        <v>4.1520000000000001</v>
      </c>
      <c r="BR6805">
        <v>3.9910000000000001</v>
      </c>
      <c r="BS6805">
        <v>4.1449999999999996</v>
      </c>
      <c r="BT6805">
        <v>4.1449999999999996</v>
      </c>
      <c r="BU6805">
        <v>4.2469999999999999</v>
      </c>
      <c r="BV6805">
        <v>4.1520000000000001</v>
      </c>
      <c r="BW6805">
        <v>3.64</v>
      </c>
      <c r="BX6805">
        <v>4.21</v>
      </c>
      <c r="BY6805">
        <v>4.21</v>
      </c>
      <c r="CA6805">
        <v>9.5220000000000002</v>
      </c>
      <c r="CB6805">
        <v>10.237</v>
      </c>
      <c r="CD6805">
        <v>8.1780000000000008</v>
      </c>
      <c r="CE6805">
        <v>1.633</v>
      </c>
      <c r="CF6805">
        <v>673.15</v>
      </c>
      <c r="CG6805">
        <v>7.024</v>
      </c>
      <c r="CH6805">
        <v>8.2379999999999995</v>
      </c>
      <c r="CI6805">
        <v>2.7519999999999998</v>
      </c>
      <c r="CJ6805">
        <v>5.6230000000000002</v>
      </c>
      <c r="CK6805">
        <v>5.1029999999999998</v>
      </c>
      <c r="CL6805">
        <v>4.9889999999999999</v>
      </c>
      <c r="CM6805">
        <v>5.5759999999999996</v>
      </c>
      <c r="CN6805">
        <v>4.8520000000000003</v>
      </c>
      <c r="CO6805">
        <v>5.4980000000000002</v>
      </c>
      <c r="CP6805">
        <v>4.5659999999999998</v>
      </c>
      <c r="CR6805">
        <v>5.4260000000000002</v>
      </c>
      <c r="CT6805">
        <v>5.3390000000000004</v>
      </c>
      <c r="CU6805">
        <v>5.2640000000000002</v>
      </c>
      <c r="CW6805">
        <v>5.2850000000000001</v>
      </c>
      <c r="CX6805">
        <v>35</v>
      </c>
      <c r="CY6805">
        <v>4.63</v>
      </c>
      <c r="CZ6805">
        <v>-59</v>
      </c>
      <c r="DA6805">
        <v>0.14177999999999999</v>
      </c>
      <c r="DB6805">
        <v>20388.490000000002</v>
      </c>
      <c r="DC6805">
        <v>36.42</v>
      </c>
      <c r="DN6805">
        <v>13211.88</v>
      </c>
      <c r="DO6805">
        <v>2008.559</v>
      </c>
      <c r="DP6805">
        <v>0.65</v>
      </c>
      <c r="DQ6805">
        <v>0.66</v>
      </c>
      <c r="DR6805">
        <v>1.1599999999999999</v>
      </c>
      <c r="DS6805">
        <v>670825</v>
      </c>
      <c r="DT6805">
        <v>2.64</v>
      </c>
      <c r="DU6805">
        <v>1752411</v>
      </c>
      <c r="DV6805">
        <v>0.92</v>
      </c>
      <c r="DW6805">
        <v>1</v>
      </c>
      <c r="DX6805">
        <v>0.84</v>
      </c>
      <c r="DY6805">
        <v>3.476</v>
      </c>
      <c r="DZ6805">
        <v>40.340000000000003</v>
      </c>
      <c r="EA6805">
        <v>61.1</v>
      </c>
      <c r="EB6805">
        <v>60.1</v>
      </c>
      <c r="EC6805">
        <v>1173.269</v>
      </c>
      <c r="ED6805">
        <v>477.59</v>
      </c>
      <c r="EE6805">
        <v>2235.7800000000002</v>
      </c>
      <c r="EF6805">
        <v>975.12</v>
      </c>
      <c r="EH6805">
        <v>4087.9</v>
      </c>
      <c r="EI6805">
        <v>17394.919999999998</v>
      </c>
      <c r="EJ6805">
        <v>3271.99</v>
      </c>
      <c r="EK6805">
        <v>2.3233000000000001</v>
      </c>
      <c r="EL6805">
        <v>870.29</v>
      </c>
      <c r="EM6805">
        <v>591.28</v>
      </c>
      <c r="EN6805">
        <v>859.03</v>
      </c>
      <c r="EO6805">
        <v>828.47900000000004</v>
      </c>
      <c r="EP6805">
        <v>3841.2719999999999</v>
      </c>
      <c r="EQ6805">
        <v>3558.71</v>
      </c>
      <c r="ER6805">
        <v>51.41</v>
      </c>
      <c r="ES6805">
        <v>2190</v>
      </c>
      <c r="ET6805">
        <v>46.38</v>
      </c>
      <c r="EV6805">
        <v>13578.74</v>
      </c>
      <c r="EW6805">
        <v>774.4</v>
      </c>
      <c r="EX6805">
        <v>1495.92</v>
      </c>
      <c r="EY6805">
        <v>4415.4799999999996</v>
      </c>
      <c r="EZ6805">
        <v>6484.5</v>
      </c>
      <c r="FB6805">
        <v>1.1092</v>
      </c>
      <c r="FC6805">
        <v>7.7054999999999998</v>
      </c>
      <c r="FD6805">
        <v>0.50260000000000005</v>
      </c>
      <c r="FE6805">
        <v>7.8220999999999998</v>
      </c>
      <c r="FF6805">
        <v>4.6421999999999999</v>
      </c>
      <c r="FG6805">
        <v>4.6421999999999999</v>
      </c>
      <c r="FJ6805">
        <v>4.6409000000000002</v>
      </c>
      <c r="FK6805">
        <v>4.8151000000000002</v>
      </c>
      <c r="FL6805">
        <v>4.8745000000000003</v>
      </c>
      <c r="FM6805">
        <v>4.5724999999999998</v>
      </c>
      <c r="FN6805">
        <v>4.5458999999999996</v>
      </c>
      <c r="FO6805">
        <v>5.0014000000000003</v>
      </c>
      <c r="FQ6805">
        <v>5.0498500000000002</v>
      </c>
      <c r="FW6805">
        <v>18.180700000000002</v>
      </c>
      <c r="FX6805">
        <v>13.08</v>
      </c>
      <c r="FY6805">
        <v>935.48</v>
      </c>
    </row>
    <row r="6806" spans="1:181" x14ac:dyDescent="0.2">
      <c r="A6806" s="3">
        <v>39203</v>
      </c>
      <c r="B6806">
        <v>3342.05</v>
      </c>
      <c r="C6806">
        <v>1.86</v>
      </c>
      <c r="D6806">
        <v>128.38</v>
      </c>
      <c r="E6806">
        <v>167.38</v>
      </c>
      <c r="H6806">
        <v>5.8514999999999997</v>
      </c>
      <c r="AF6806">
        <v>0.66159999999999997</v>
      </c>
      <c r="AG6806">
        <v>0.45040000000000002</v>
      </c>
      <c r="AH6806">
        <v>7.0403000000000002</v>
      </c>
      <c r="AI6806">
        <v>42.821800000000003</v>
      </c>
      <c r="AJ6806">
        <v>0.90010000000000001</v>
      </c>
      <c r="AK6806">
        <v>2531.5300000000002</v>
      </c>
      <c r="AW6806">
        <v>1.3604000000000001</v>
      </c>
      <c r="AX6806">
        <v>1322.25</v>
      </c>
      <c r="AY6806">
        <v>5.26</v>
      </c>
      <c r="AZ6806">
        <v>1.329</v>
      </c>
      <c r="BA6806">
        <v>4.7034000000000002</v>
      </c>
      <c r="BB6806">
        <v>2.2202000000000002</v>
      </c>
      <c r="BC6806">
        <v>-74.53</v>
      </c>
      <c r="BD6806">
        <v>1.9986999999999999</v>
      </c>
      <c r="BE6806">
        <v>4.1589999999999998</v>
      </c>
      <c r="BF6806">
        <v>4.1589999999999998</v>
      </c>
      <c r="BG6806">
        <v>4.3380000000000001</v>
      </c>
      <c r="BH6806">
        <v>4.3380000000000001</v>
      </c>
      <c r="BI6806">
        <v>4.242</v>
      </c>
      <c r="BJ6806">
        <v>4.242</v>
      </c>
      <c r="BK6806">
        <v>4.1559999999999997</v>
      </c>
      <c r="BL6806">
        <v>4.2009999999999996</v>
      </c>
      <c r="BM6806">
        <v>4.2009999999999996</v>
      </c>
      <c r="BN6806">
        <v>4.13</v>
      </c>
      <c r="BO6806">
        <v>4.13</v>
      </c>
      <c r="BP6806">
        <v>4.125</v>
      </c>
      <c r="BQ6806">
        <v>4.125</v>
      </c>
      <c r="BR6806">
        <v>3.9910000000000001</v>
      </c>
      <c r="BS6806">
        <v>4.1180000000000003</v>
      </c>
      <c r="BT6806">
        <v>4.1180000000000003</v>
      </c>
      <c r="BU6806">
        <v>4.2510000000000003</v>
      </c>
      <c r="BV6806">
        <v>4.125</v>
      </c>
      <c r="BW6806">
        <v>3.64</v>
      </c>
      <c r="BX6806">
        <v>4.149</v>
      </c>
      <c r="BY6806">
        <v>4.149</v>
      </c>
      <c r="CA6806">
        <v>9.5869999999999997</v>
      </c>
      <c r="CB6806">
        <v>10.333</v>
      </c>
      <c r="CD6806">
        <v>8.1780000000000008</v>
      </c>
      <c r="CE6806">
        <v>1.615</v>
      </c>
      <c r="CF6806">
        <v>673.45</v>
      </c>
      <c r="CG6806">
        <v>7.024</v>
      </c>
      <c r="CH6806">
        <v>8.2379999999999995</v>
      </c>
      <c r="CI6806">
        <v>2.673</v>
      </c>
      <c r="CJ6806">
        <v>5.5990000000000002</v>
      </c>
      <c r="CK6806">
        <v>5.0659999999999998</v>
      </c>
      <c r="CL6806">
        <v>4.9530000000000003</v>
      </c>
      <c r="CM6806">
        <v>5.55</v>
      </c>
      <c r="CN6806">
        <v>4.8170000000000002</v>
      </c>
      <c r="CO6806">
        <v>5.468</v>
      </c>
      <c r="CP6806">
        <v>4.532</v>
      </c>
      <c r="CR6806">
        <v>5.3949999999999996</v>
      </c>
      <c r="CT6806">
        <v>5.31</v>
      </c>
      <c r="CU6806">
        <v>5.2640000000000002</v>
      </c>
      <c r="CW6806">
        <v>5.25</v>
      </c>
      <c r="CX6806">
        <v>35.15</v>
      </c>
      <c r="CY6806">
        <v>4.6449999999999996</v>
      </c>
      <c r="CZ6806">
        <v>-59</v>
      </c>
      <c r="DA6806">
        <v>0.14204</v>
      </c>
      <c r="DB6806">
        <v>20318.98</v>
      </c>
      <c r="DC6806">
        <v>36.1</v>
      </c>
      <c r="DN6806">
        <v>13136.14</v>
      </c>
      <c r="DO6806">
        <v>2001.1780000000001</v>
      </c>
      <c r="DP6806">
        <v>0.65</v>
      </c>
      <c r="DQ6806">
        <v>0.66</v>
      </c>
      <c r="DR6806">
        <v>1.1599999999999999</v>
      </c>
      <c r="DS6806">
        <v>667201</v>
      </c>
      <c r="DT6806">
        <v>2.66</v>
      </c>
      <c r="DU6806">
        <v>1748156</v>
      </c>
      <c r="DV6806">
        <v>0.92</v>
      </c>
      <c r="DW6806">
        <v>1</v>
      </c>
      <c r="DX6806">
        <v>0.84</v>
      </c>
      <c r="DY6806">
        <v>3.476</v>
      </c>
      <c r="DZ6806">
        <v>39.64</v>
      </c>
      <c r="EA6806">
        <v>58.9</v>
      </c>
      <c r="EB6806">
        <v>60.9</v>
      </c>
      <c r="EC6806">
        <v>1164.943</v>
      </c>
      <c r="ED6806">
        <v>474.92</v>
      </c>
      <c r="EE6806">
        <v>2224.25</v>
      </c>
      <c r="EF6806">
        <v>969.15</v>
      </c>
      <c r="EH6806">
        <v>4087.9</v>
      </c>
      <c r="EI6806">
        <v>17274.98</v>
      </c>
      <c r="EJ6806">
        <v>3270.73</v>
      </c>
      <c r="EK6806">
        <v>2.3353000000000002</v>
      </c>
      <c r="EL6806">
        <v>863.56899999999996</v>
      </c>
      <c r="EM6806">
        <v>586.44799999999998</v>
      </c>
      <c r="EN6806">
        <v>853.94</v>
      </c>
      <c r="EO6806">
        <v>816.27200000000005</v>
      </c>
      <c r="EP6806">
        <v>3841.2719999999999</v>
      </c>
      <c r="EQ6806">
        <v>3558.71</v>
      </c>
      <c r="ER6806">
        <v>51</v>
      </c>
      <c r="ES6806">
        <v>2190</v>
      </c>
      <c r="ET6806">
        <v>45.95</v>
      </c>
      <c r="EV6806">
        <v>13406.33</v>
      </c>
      <c r="EW6806">
        <v>764.15</v>
      </c>
      <c r="EX6806">
        <v>1486.3</v>
      </c>
      <c r="EY6806">
        <v>4392.41</v>
      </c>
      <c r="EZ6806">
        <v>6419.6</v>
      </c>
      <c r="FB6806">
        <v>1.1109</v>
      </c>
      <c r="FC6806">
        <v>7.7065000000000001</v>
      </c>
      <c r="FD6806">
        <v>0.50029999999999997</v>
      </c>
      <c r="FE6806">
        <v>7.8220999999999998</v>
      </c>
      <c r="FF6806">
        <v>4.6361999999999997</v>
      </c>
      <c r="FG6806">
        <v>4.6361999999999997</v>
      </c>
      <c r="FJ6806">
        <v>4.6242000000000001</v>
      </c>
      <c r="FK6806">
        <v>4.8151000000000002</v>
      </c>
      <c r="FL6806">
        <v>4.8752000000000004</v>
      </c>
      <c r="FM6806">
        <v>4.5545999999999998</v>
      </c>
      <c r="FN6806">
        <v>4.5353000000000003</v>
      </c>
      <c r="FO6806">
        <v>5.0014000000000003</v>
      </c>
      <c r="FQ6806">
        <v>5.0457599999999996</v>
      </c>
      <c r="FW6806">
        <v>18.337900000000001</v>
      </c>
      <c r="FX6806">
        <v>13.51</v>
      </c>
      <c r="FY6806">
        <v>923.89</v>
      </c>
    </row>
    <row r="6807" spans="1:181" x14ac:dyDescent="0.2">
      <c r="A6807" s="3">
        <v>39202</v>
      </c>
      <c r="B6807">
        <v>3355.6</v>
      </c>
      <c r="C6807">
        <v>1.88</v>
      </c>
      <c r="D6807">
        <v>129.78</v>
      </c>
      <c r="E6807">
        <v>168.78</v>
      </c>
      <c r="H6807">
        <v>5.8164999999999996</v>
      </c>
      <c r="AF6807">
        <v>0.6603</v>
      </c>
      <c r="AG6807">
        <v>0.45069999999999999</v>
      </c>
      <c r="AH6807">
        <v>7.0486000000000004</v>
      </c>
      <c r="AI6807">
        <v>42.854599999999998</v>
      </c>
      <c r="AJ6807">
        <v>0.90110000000000001</v>
      </c>
      <c r="AK6807">
        <v>2525.09</v>
      </c>
      <c r="AW6807">
        <v>1.3648</v>
      </c>
      <c r="AX6807">
        <v>1322.25</v>
      </c>
      <c r="AY6807">
        <v>5.29</v>
      </c>
      <c r="AZ6807">
        <v>1.3306</v>
      </c>
      <c r="BA6807">
        <v>4.7068000000000003</v>
      </c>
      <c r="BB6807">
        <v>2.2187999999999999</v>
      </c>
      <c r="BC6807">
        <v>-74.47</v>
      </c>
      <c r="BD6807">
        <v>1.9995000000000001</v>
      </c>
      <c r="BE6807">
        <v>4.1539999999999999</v>
      </c>
      <c r="BF6807">
        <v>4.1539999999999999</v>
      </c>
      <c r="BG6807">
        <v>4.3330000000000002</v>
      </c>
      <c r="BH6807">
        <v>4.3330000000000002</v>
      </c>
      <c r="BI6807">
        <v>4.2370000000000001</v>
      </c>
      <c r="BJ6807">
        <v>4.2370000000000001</v>
      </c>
      <c r="BK6807">
        <v>4.1440000000000001</v>
      </c>
      <c r="BL6807">
        <v>4.194</v>
      </c>
      <c r="BM6807">
        <v>4.194</v>
      </c>
      <c r="BN6807">
        <v>4.133</v>
      </c>
      <c r="BO6807">
        <v>4.133</v>
      </c>
      <c r="BP6807">
        <v>4.1230000000000002</v>
      </c>
      <c r="BQ6807">
        <v>4.1230000000000002</v>
      </c>
      <c r="BR6807">
        <v>3.9910000000000001</v>
      </c>
      <c r="BS6807">
        <v>4.109</v>
      </c>
      <c r="BT6807">
        <v>4.109</v>
      </c>
      <c r="BU6807">
        <v>4.24</v>
      </c>
      <c r="BV6807">
        <v>4.1280000000000001</v>
      </c>
      <c r="BW6807">
        <v>3.64</v>
      </c>
      <c r="BX6807">
        <v>4.1539999999999999</v>
      </c>
      <c r="BY6807">
        <v>4.1539999999999999</v>
      </c>
      <c r="CA6807">
        <v>9.5950000000000006</v>
      </c>
      <c r="CB6807">
        <v>10.332000000000001</v>
      </c>
      <c r="CD6807">
        <v>8.1780000000000008</v>
      </c>
      <c r="CE6807">
        <v>1.66</v>
      </c>
      <c r="CF6807">
        <v>678.45</v>
      </c>
      <c r="CG6807">
        <v>7.024</v>
      </c>
      <c r="CH6807">
        <v>8.2379999999999995</v>
      </c>
      <c r="CI6807">
        <v>2.673</v>
      </c>
      <c r="CJ6807">
        <v>5.5659999999999998</v>
      </c>
      <c r="CK6807">
        <v>5.0430000000000001</v>
      </c>
      <c r="CL6807">
        <v>4.9340000000000002</v>
      </c>
      <c r="CM6807">
        <v>5.5129999999999999</v>
      </c>
      <c r="CN6807">
        <v>4.7990000000000004</v>
      </c>
      <c r="CO6807">
        <v>5.431</v>
      </c>
      <c r="CP6807">
        <v>4.5140000000000002</v>
      </c>
      <c r="CR6807">
        <v>5.367</v>
      </c>
      <c r="CT6807">
        <v>5.2770000000000001</v>
      </c>
      <c r="CU6807">
        <v>5.2640000000000002</v>
      </c>
      <c r="CW6807">
        <v>5.22</v>
      </c>
      <c r="CX6807">
        <v>34.72</v>
      </c>
      <c r="CY6807">
        <v>4.6399999999999997</v>
      </c>
      <c r="CZ6807">
        <v>-59</v>
      </c>
      <c r="DA6807">
        <v>0.14187</v>
      </c>
      <c r="DB6807">
        <v>20318.98</v>
      </c>
      <c r="DC6807">
        <v>35.840000000000003</v>
      </c>
      <c r="DN6807">
        <v>13062.91</v>
      </c>
      <c r="DO6807">
        <v>1999.1669999999999</v>
      </c>
      <c r="DP6807">
        <v>0.63</v>
      </c>
      <c r="DQ6807">
        <v>0.67</v>
      </c>
      <c r="DR6807">
        <v>1.1599999999999999</v>
      </c>
      <c r="DS6807">
        <v>669985</v>
      </c>
      <c r="DT6807">
        <v>2.66</v>
      </c>
      <c r="DU6807">
        <v>1759627</v>
      </c>
      <c r="DV6807">
        <v>0.92</v>
      </c>
      <c r="DW6807">
        <v>1</v>
      </c>
      <c r="DX6807">
        <v>0.84</v>
      </c>
      <c r="DY6807">
        <v>3.476</v>
      </c>
      <c r="DZ6807">
        <v>40.11</v>
      </c>
      <c r="EA6807">
        <v>59.8</v>
      </c>
      <c r="EB6807">
        <v>61.2</v>
      </c>
      <c r="EC6807">
        <v>1167.5899999999999</v>
      </c>
      <c r="ED6807">
        <v>475.08</v>
      </c>
      <c r="EE6807">
        <v>2235.4</v>
      </c>
      <c r="EF6807">
        <v>969.93</v>
      </c>
      <c r="EH6807">
        <v>4087.9</v>
      </c>
      <c r="EI6807">
        <v>17400.41</v>
      </c>
      <c r="EJ6807">
        <v>3270.73</v>
      </c>
      <c r="EK6807">
        <v>2.3334999999999999</v>
      </c>
      <c r="EL6807">
        <v>861.37699999999995</v>
      </c>
      <c r="EM6807">
        <v>584.62099999999998</v>
      </c>
      <c r="EN6807">
        <v>852.19</v>
      </c>
      <c r="EO6807">
        <v>814.58900000000006</v>
      </c>
      <c r="EP6807">
        <v>3841.2719999999999</v>
      </c>
      <c r="EQ6807">
        <v>3558.71</v>
      </c>
      <c r="ER6807">
        <v>52.6</v>
      </c>
      <c r="ES6807">
        <v>2190</v>
      </c>
      <c r="ET6807">
        <v>47.35</v>
      </c>
      <c r="EV6807">
        <v>13416.68</v>
      </c>
      <c r="EW6807">
        <v>765.35</v>
      </c>
      <c r="EX6807">
        <v>1482.37</v>
      </c>
      <c r="EY6807">
        <v>4392.34</v>
      </c>
      <c r="EZ6807">
        <v>6449.2</v>
      </c>
      <c r="FB6807">
        <v>1.1096999999999999</v>
      </c>
      <c r="FC6807">
        <v>7.7032999999999996</v>
      </c>
      <c r="FD6807">
        <v>0.50009999999999999</v>
      </c>
      <c r="FE6807">
        <v>7.8227000000000002</v>
      </c>
      <c r="FF6807">
        <v>4.6222000000000003</v>
      </c>
      <c r="FG6807">
        <v>4.6222000000000003</v>
      </c>
      <c r="FJ6807">
        <v>4.5910000000000002</v>
      </c>
      <c r="FK6807">
        <v>4.8131000000000004</v>
      </c>
      <c r="FL6807">
        <v>4.8400999999999996</v>
      </c>
      <c r="FM6807">
        <v>4.5247999999999999</v>
      </c>
      <c r="FN6807">
        <v>4.5106000000000002</v>
      </c>
      <c r="FO6807">
        <v>4.9873000000000003</v>
      </c>
      <c r="FQ6807">
        <v>5.03348</v>
      </c>
      <c r="FW6807">
        <v>18.337900000000001</v>
      </c>
      <c r="FX6807">
        <v>14.22</v>
      </c>
      <c r="FY6807">
        <v>923.89</v>
      </c>
    </row>
    <row r="6808" spans="1:181" x14ac:dyDescent="0.2">
      <c r="A6808" s="3">
        <v>39201</v>
      </c>
      <c r="B6808">
        <v>3341.43</v>
      </c>
      <c r="C6808">
        <v>1.81</v>
      </c>
      <c r="D6808">
        <v>129.76</v>
      </c>
      <c r="E6808">
        <v>169.76</v>
      </c>
      <c r="H6808">
        <v>5.8535000000000004</v>
      </c>
      <c r="AF6808">
        <v>0.65610000000000002</v>
      </c>
      <c r="AG6808">
        <v>0.44840000000000002</v>
      </c>
      <c r="AH6808">
        <v>7.0060000000000002</v>
      </c>
      <c r="AI6808">
        <v>42.542999999999999</v>
      </c>
      <c r="AJ6808">
        <v>0.89570000000000005</v>
      </c>
      <c r="AK6808">
        <v>2557.21</v>
      </c>
      <c r="AW6808">
        <v>1.3652</v>
      </c>
      <c r="AX6808">
        <v>1324.77</v>
      </c>
      <c r="AY6808">
        <v>5.24</v>
      </c>
      <c r="AZ6808">
        <v>1.3312999999999999</v>
      </c>
      <c r="BA6808">
        <v>4.7072000000000003</v>
      </c>
      <c r="BB6808">
        <v>2.23</v>
      </c>
      <c r="BC6808">
        <v>-74.48</v>
      </c>
      <c r="BD6808">
        <v>1.9977</v>
      </c>
      <c r="BE6808">
        <v>4.2229999999999999</v>
      </c>
      <c r="BF6808">
        <v>4.2229999999999999</v>
      </c>
      <c r="BG6808">
        <v>4.3250000000000002</v>
      </c>
      <c r="BH6808">
        <v>4.3250000000000002</v>
      </c>
      <c r="BI6808">
        <v>4.3099999999999996</v>
      </c>
      <c r="BJ6808">
        <v>4.3099999999999996</v>
      </c>
      <c r="BK6808">
        <v>4.17</v>
      </c>
      <c r="BL6808">
        <v>4.2670000000000003</v>
      </c>
      <c r="BM6808">
        <v>4.2670000000000003</v>
      </c>
      <c r="BN6808">
        <v>4.1189999999999998</v>
      </c>
      <c r="BO6808">
        <v>4.1189999999999998</v>
      </c>
      <c r="BP6808">
        <v>4.1639999999999997</v>
      </c>
      <c r="BQ6808">
        <v>4.1639999999999997</v>
      </c>
      <c r="BR6808">
        <v>3.9910000000000001</v>
      </c>
      <c r="BS6808">
        <v>4.165</v>
      </c>
      <c r="BT6808">
        <v>4.165</v>
      </c>
      <c r="BU6808">
        <v>4.2220000000000004</v>
      </c>
      <c r="BV6808">
        <v>4.1820000000000004</v>
      </c>
      <c r="BW6808">
        <v>3.62</v>
      </c>
      <c r="BX6808">
        <v>4.22</v>
      </c>
      <c r="BY6808">
        <v>4.22</v>
      </c>
      <c r="CA6808">
        <v>9.6379999999999999</v>
      </c>
      <c r="CB6808">
        <v>10.337</v>
      </c>
      <c r="CD6808">
        <v>8.1029999999999998</v>
      </c>
      <c r="CE6808">
        <v>1.629</v>
      </c>
      <c r="CF6808">
        <v>681.55</v>
      </c>
      <c r="CG6808">
        <v>7.024</v>
      </c>
      <c r="CH6808">
        <v>8.2379999999999995</v>
      </c>
      <c r="CI6808">
        <v>2.661</v>
      </c>
      <c r="CJ6808">
        <v>5.5960000000000001</v>
      </c>
      <c r="CK6808">
        <v>5.1150000000000002</v>
      </c>
      <c r="CL6808">
        <v>5.0060000000000002</v>
      </c>
      <c r="CM6808">
        <v>5.5529999999999999</v>
      </c>
      <c r="CN6808">
        <v>4.8739999999999997</v>
      </c>
      <c r="CO6808">
        <v>5.4790000000000001</v>
      </c>
      <c r="CP6808">
        <v>4.59</v>
      </c>
      <c r="CR6808">
        <v>5.4130000000000003</v>
      </c>
      <c r="CT6808">
        <v>5.3310000000000004</v>
      </c>
      <c r="CU6808">
        <v>5.2640000000000002</v>
      </c>
      <c r="CW6808">
        <v>5.2850000000000001</v>
      </c>
      <c r="CX6808">
        <v>34.85</v>
      </c>
      <c r="CY6808">
        <v>4.66</v>
      </c>
      <c r="CZ6808">
        <v>-59</v>
      </c>
      <c r="DA6808">
        <v>0.14273</v>
      </c>
      <c r="DB6808">
        <v>20526.5</v>
      </c>
      <c r="DC6808">
        <v>36.19</v>
      </c>
      <c r="DN6808">
        <v>13120.94</v>
      </c>
      <c r="DO6808">
        <v>2019.6759999999999</v>
      </c>
      <c r="DP6808">
        <v>0.63</v>
      </c>
      <c r="DQ6808">
        <v>0.65</v>
      </c>
      <c r="DR6808">
        <v>1.1599999999999999</v>
      </c>
      <c r="DS6808">
        <v>669836</v>
      </c>
      <c r="DT6808">
        <v>2.59</v>
      </c>
      <c r="DU6808">
        <v>1755273</v>
      </c>
      <c r="DV6808">
        <v>0.92</v>
      </c>
      <c r="DW6808">
        <v>1</v>
      </c>
      <c r="DX6808">
        <v>0.84</v>
      </c>
      <c r="DY6808">
        <v>3.48</v>
      </c>
      <c r="DZ6808">
        <v>40.35</v>
      </c>
      <c r="EA6808">
        <v>57.8</v>
      </c>
      <c r="EB6808">
        <v>59.7</v>
      </c>
      <c r="EC6808">
        <v>1165.827</v>
      </c>
      <c r="ED6808">
        <v>478.06</v>
      </c>
      <c r="EE6808">
        <v>2233.63</v>
      </c>
      <c r="EF6808">
        <v>975.81</v>
      </c>
      <c r="EH6808">
        <v>4083.5</v>
      </c>
      <c r="EI6808">
        <v>17400.41</v>
      </c>
      <c r="EJ6808">
        <v>3318.38</v>
      </c>
      <c r="EK6808">
        <v>2.3506</v>
      </c>
      <c r="EL6808">
        <v>869.33</v>
      </c>
      <c r="EM6808">
        <v>590.63199999999995</v>
      </c>
      <c r="EN6808">
        <v>857.66</v>
      </c>
      <c r="EO6808">
        <v>829.71799999999996</v>
      </c>
      <c r="EP6808">
        <v>3759.8670000000002</v>
      </c>
      <c r="EQ6808">
        <v>3470.52</v>
      </c>
      <c r="ER6808">
        <v>52.83</v>
      </c>
      <c r="ES6808">
        <v>2240</v>
      </c>
      <c r="ET6808">
        <v>47.28</v>
      </c>
      <c r="EV6808">
        <v>13632.01</v>
      </c>
      <c r="EW6808">
        <v>779.04</v>
      </c>
      <c r="EX6808">
        <v>1494.07</v>
      </c>
      <c r="EY6808">
        <v>4383.13</v>
      </c>
      <c r="EZ6808">
        <v>6418.7</v>
      </c>
      <c r="FB6808">
        <v>1.1164000000000001</v>
      </c>
      <c r="FC6808">
        <v>7.7202000000000002</v>
      </c>
      <c r="FD6808">
        <v>0.50060000000000004</v>
      </c>
      <c r="FE6808">
        <v>7.8216999999999999</v>
      </c>
      <c r="FF6808">
        <v>4.6924000000000001</v>
      </c>
      <c r="FG6808">
        <v>4.6924000000000001</v>
      </c>
      <c r="FJ6808">
        <v>4.6489000000000003</v>
      </c>
      <c r="FK6808">
        <v>4.8806000000000003</v>
      </c>
      <c r="FL6808">
        <v>4.9134000000000002</v>
      </c>
      <c r="FM6808">
        <v>4.5970000000000004</v>
      </c>
      <c r="FN6808">
        <v>4.5811999999999999</v>
      </c>
      <c r="FO6808">
        <v>5.0199999999999996</v>
      </c>
      <c r="FQ6808">
        <v>5.1025600000000004</v>
      </c>
      <c r="FW6808">
        <v>18.0183</v>
      </c>
      <c r="FX6808">
        <v>12.45</v>
      </c>
      <c r="FY6808">
        <v>923.89</v>
      </c>
    </row>
    <row r="6809" spans="1:181" x14ac:dyDescent="0.2">
      <c r="A6809" s="3">
        <v>39200</v>
      </c>
      <c r="B6809">
        <v>3341.43</v>
      </c>
      <c r="C6809">
        <v>1.81</v>
      </c>
      <c r="D6809">
        <v>129.76</v>
      </c>
      <c r="E6809">
        <v>169.76</v>
      </c>
      <c r="H6809">
        <v>5.8535000000000004</v>
      </c>
      <c r="AF6809">
        <v>0.65610000000000002</v>
      </c>
      <c r="AG6809">
        <v>0.44840000000000002</v>
      </c>
      <c r="AH6809">
        <v>7.0060000000000002</v>
      </c>
      <c r="AI6809">
        <v>42.542999999999999</v>
      </c>
      <c r="AJ6809">
        <v>0.89570000000000005</v>
      </c>
      <c r="AK6809">
        <v>2557.21</v>
      </c>
      <c r="AW6809">
        <v>1.3652</v>
      </c>
      <c r="AX6809">
        <v>1324.77</v>
      </c>
      <c r="AY6809">
        <v>5.24</v>
      </c>
      <c r="AZ6809">
        <v>1.3312999999999999</v>
      </c>
      <c r="BA6809">
        <v>4.7072000000000003</v>
      </c>
      <c r="BB6809">
        <v>2.23</v>
      </c>
      <c r="BC6809">
        <v>-74.48</v>
      </c>
      <c r="BD6809">
        <v>1.9977</v>
      </c>
      <c r="BE6809">
        <v>4.2229999999999999</v>
      </c>
      <c r="BF6809">
        <v>4.2229999999999999</v>
      </c>
      <c r="BG6809">
        <v>4.3250000000000002</v>
      </c>
      <c r="BH6809">
        <v>4.3250000000000002</v>
      </c>
      <c r="BI6809">
        <v>4.3099999999999996</v>
      </c>
      <c r="BJ6809">
        <v>4.3099999999999996</v>
      </c>
      <c r="BK6809">
        <v>4.17</v>
      </c>
      <c r="BL6809">
        <v>4.2670000000000003</v>
      </c>
      <c r="BM6809">
        <v>4.2670000000000003</v>
      </c>
      <c r="BN6809">
        <v>4.1189999999999998</v>
      </c>
      <c r="BO6809">
        <v>4.1189999999999998</v>
      </c>
      <c r="BP6809">
        <v>4.1639999999999997</v>
      </c>
      <c r="BQ6809">
        <v>4.1639999999999997</v>
      </c>
      <c r="BR6809">
        <v>3.9910000000000001</v>
      </c>
      <c r="BS6809">
        <v>4.165</v>
      </c>
      <c r="BT6809">
        <v>4.165</v>
      </c>
      <c r="BU6809">
        <v>4.2220000000000004</v>
      </c>
      <c r="BV6809">
        <v>4.1820000000000004</v>
      </c>
      <c r="BW6809">
        <v>3.62</v>
      </c>
      <c r="BX6809">
        <v>4.22</v>
      </c>
      <c r="BY6809">
        <v>4.22</v>
      </c>
      <c r="CA6809">
        <v>9.6379999999999999</v>
      </c>
      <c r="CB6809">
        <v>10.337</v>
      </c>
      <c r="CD6809">
        <v>8.1029999999999998</v>
      </c>
      <c r="CE6809">
        <v>1.629</v>
      </c>
      <c r="CF6809">
        <v>681.55</v>
      </c>
      <c r="CG6809">
        <v>7.024</v>
      </c>
      <c r="CH6809">
        <v>8.2379999999999995</v>
      </c>
      <c r="CI6809">
        <v>2.661</v>
      </c>
      <c r="CJ6809">
        <v>5.5960000000000001</v>
      </c>
      <c r="CK6809">
        <v>5.1150000000000002</v>
      </c>
      <c r="CL6809">
        <v>5.0060000000000002</v>
      </c>
      <c r="CM6809">
        <v>5.5529999999999999</v>
      </c>
      <c r="CN6809">
        <v>4.8739999999999997</v>
      </c>
      <c r="CO6809">
        <v>5.4790000000000001</v>
      </c>
      <c r="CP6809">
        <v>4.59</v>
      </c>
      <c r="CR6809">
        <v>5.4130000000000003</v>
      </c>
      <c r="CT6809">
        <v>5.3310000000000004</v>
      </c>
      <c r="CU6809">
        <v>5.2640000000000002</v>
      </c>
      <c r="CW6809">
        <v>5.2850000000000001</v>
      </c>
      <c r="CX6809">
        <v>34.85</v>
      </c>
      <c r="CY6809">
        <v>4.66</v>
      </c>
      <c r="CZ6809">
        <v>-59</v>
      </c>
      <c r="DA6809">
        <v>0.14273</v>
      </c>
      <c r="DB6809">
        <v>20526.5</v>
      </c>
      <c r="DC6809">
        <v>36.19</v>
      </c>
      <c r="DN6809">
        <v>13120.94</v>
      </c>
      <c r="DO6809">
        <v>2019.6759999999999</v>
      </c>
      <c r="DP6809">
        <v>0.63</v>
      </c>
      <c r="DQ6809">
        <v>0.65</v>
      </c>
      <c r="DR6809">
        <v>1.1599999999999999</v>
      </c>
      <c r="DS6809">
        <v>669836</v>
      </c>
      <c r="DT6809">
        <v>2.59</v>
      </c>
      <c r="DU6809">
        <v>1755273</v>
      </c>
      <c r="DV6809">
        <v>0.92</v>
      </c>
      <c r="DW6809">
        <v>1</v>
      </c>
      <c r="DX6809">
        <v>0.84</v>
      </c>
      <c r="DY6809">
        <v>3.48</v>
      </c>
      <c r="DZ6809">
        <v>40.35</v>
      </c>
      <c r="EA6809">
        <v>57.8</v>
      </c>
      <c r="EB6809">
        <v>59.7</v>
      </c>
      <c r="EC6809">
        <v>1165.827</v>
      </c>
      <c r="ED6809">
        <v>478.06</v>
      </c>
      <c r="EE6809">
        <v>2233.63</v>
      </c>
      <c r="EF6809">
        <v>975.81</v>
      </c>
      <c r="EH6809">
        <v>4083.5</v>
      </c>
      <c r="EI6809">
        <v>17400.41</v>
      </c>
      <c r="EJ6809">
        <v>3318.38</v>
      </c>
      <c r="EK6809">
        <v>2.3506</v>
      </c>
      <c r="EL6809">
        <v>869.33</v>
      </c>
      <c r="EM6809">
        <v>590.63199999999995</v>
      </c>
      <c r="EN6809">
        <v>857.66</v>
      </c>
      <c r="EO6809">
        <v>829.71799999999996</v>
      </c>
      <c r="EP6809">
        <v>3759.8670000000002</v>
      </c>
      <c r="EQ6809">
        <v>3470.52</v>
      </c>
      <c r="ER6809">
        <v>52.83</v>
      </c>
      <c r="ES6809">
        <v>2240</v>
      </c>
      <c r="ET6809">
        <v>47.28</v>
      </c>
      <c r="EV6809">
        <v>13632.01</v>
      </c>
      <c r="EW6809">
        <v>779.04</v>
      </c>
      <c r="EX6809">
        <v>1494.07</v>
      </c>
      <c r="EY6809">
        <v>4383.13</v>
      </c>
      <c r="EZ6809">
        <v>6418.7</v>
      </c>
      <c r="FB6809">
        <v>1.1164000000000001</v>
      </c>
      <c r="FC6809">
        <v>7.7202000000000002</v>
      </c>
      <c r="FD6809">
        <v>0.50060000000000004</v>
      </c>
      <c r="FE6809">
        <v>7.8216999999999999</v>
      </c>
      <c r="FF6809">
        <v>4.6924000000000001</v>
      </c>
      <c r="FG6809">
        <v>4.6924000000000001</v>
      </c>
      <c r="FJ6809">
        <v>4.6489000000000003</v>
      </c>
      <c r="FK6809">
        <v>4.8806000000000003</v>
      </c>
      <c r="FL6809">
        <v>4.9134000000000002</v>
      </c>
      <c r="FM6809">
        <v>4.5970000000000004</v>
      </c>
      <c r="FN6809">
        <v>4.5811999999999999</v>
      </c>
      <c r="FO6809">
        <v>5.0199999999999996</v>
      </c>
      <c r="FQ6809">
        <v>5.1025600000000004</v>
      </c>
      <c r="FW6809">
        <v>18.0183</v>
      </c>
      <c r="FX6809">
        <v>12.45</v>
      </c>
      <c r="FY6809">
        <v>923.89</v>
      </c>
    </row>
    <row r="6810" spans="1:181" x14ac:dyDescent="0.2">
      <c r="A6810" s="3">
        <v>39199</v>
      </c>
      <c r="B6810">
        <v>3341.43</v>
      </c>
      <c r="C6810">
        <v>1.81</v>
      </c>
      <c r="D6810">
        <v>129.76</v>
      </c>
      <c r="E6810">
        <v>169.76</v>
      </c>
      <c r="H6810">
        <v>5.8535000000000004</v>
      </c>
      <c r="AF6810">
        <v>0.65610000000000002</v>
      </c>
      <c r="AG6810">
        <v>0.44840000000000002</v>
      </c>
      <c r="AH6810">
        <v>7.0060000000000002</v>
      </c>
      <c r="AI6810">
        <v>42.542999999999999</v>
      </c>
      <c r="AJ6810">
        <v>0.89570000000000005</v>
      </c>
      <c r="AK6810">
        <v>2557.21</v>
      </c>
      <c r="AW6810">
        <v>1.3652</v>
      </c>
      <c r="AX6810">
        <v>1324.77</v>
      </c>
      <c r="AY6810">
        <v>5.24</v>
      </c>
      <c r="AZ6810">
        <v>1.3312999999999999</v>
      </c>
      <c r="BA6810">
        <v>4.7072000000000003</v>
      </c>
      <c r="BB6810">
        <v>2.23</v>
      </c>
      <c r="BC6810">
        <v>-74.48</v>
      </c>
      <c r="BD6810">
        <v>1.9977</v>
      </c>
      <c r="BE6810">
        <v>4.2229999999999999</v>
      </c>
      <c r="BF6810">
        <v>4.2229999999999999</v>
      </c>
      <c r="BG6810">
        <v>4.3250000000000002</v>
      </c>
      <c r="BH6810">
        <v>4.3250000000000002</v>
      </c>
      <c r="BI6810">
        <v>4.3099999999999996</v>
      </c>
      <c r="BJ6810">
        <v>4.3099999999999996</v>
      </c>
      <c r="BK6810">
        <v>4.17</v>
      </c>
      <c r="BL6810">
        <v>4.2670000000000003</v>
      </c>
      <c r="BM6810">
        <v>4.2670000000000003</v>
      </c>
      <c r="BN6810">
        <v>4.1189999999999998</v>
      </c>
      <c r="BO6810">
        <v>4.1189999999999998</v>
      </c>
      <c r="BP6810">
        <v>4.1639999999999997</v>
      </c>
      <c r="BQ6810">
        <v>4.1639999999999997</v>
      </c>
      <c r="BR6810">
        <v>3.9910000000000001</v>
      </c>
      <c r="BS6810">
        <v>4.165</v>
      </c>
      <c r="BT6810">
        <v>4.165</v>
      </c>
      <c r="BU6810">
        <v>4.2220000000000004</v>
      </c>
      <c r="BV6810">
        <v>4.1820000000000004</v>
      </c>
      <c r="BW6810">
        <v>3.62</v>
      </c>
      <c r="BX6810">
        <v>4.22</v>
      </c>
      <c r="BY6810">
        <v>4.22</v>
      </c>
      <c r="CA6810">
        <v>9.6379999999999999</v>
      </c>
      <c r="CB6810">
        <v>10.337</v>
      </c>
      <c r="CD6810">
        <v>8.1029999999999998</v>
      </c>
      <c r="CE6810">
        <v>1.629</v>
      </c>
      <c r="CF6810">
        <v>681.55</v>
      </c>
      <c r="CG6810">
        <v>7.024</v>
      </c>
      <c r="CH6810">
        <v>8.2379999999999995</v>
      </c>
      <c r="CI6810">
        <v>2.661</v>
      </c>
      <c r="CJ6810">
        <v>5.5960000000000001</v>
      </c>
      <c r="CK6810">
        <v>5.1150000000000002</v>
      </c>
      <c r="CL6810">
        <v>5.0060000000000002</v>
      </c>
      <c r="CM6810">
        <v>5.5529999999999999</v>
      </c>
      <c r="CN6810">
        <v>4.8739999999999997</v>
      </c>
      <c r="CO6810">
        <v>5.4790000000000001</v>
      </c>
      <c r="CP6810">
        <v>4.59</v>
      </c>
      <c r="CR6810">
        <v>5.4130000000000003</v>
      </c>
      <c r="CT6810">
        <v>5.3310000000000004</v>
      </c>
      <c r="CU6810">
        <v>5.2640000000000002</v>
      </c>
      <c r="CW6810">
        <v>5.2850000000000001</v>
      </c>
      <c r="CX6810">
        <v>34.85</v>
      </c>
      <c r="CY6810">
        <v>4.66</v>
      </c>
      <c r="CZ6810">
        <v>-59</v>
      </c>
      <c r="DA6810">
        <v>0.14273</v>
      </c>
      <c r="DB6810">
        <v>20526.5</v>
      </c>
      <c r="DC6810">
        <v>36.19</v>
      </c>
      <c r="DN6810">
        <v>13120.94</v>
      </c>
      <c r="DO6810">
        <v>2019.6759999999999</v>
      </c>
      <c r="DP6810">
        <v>0.63</v>
      </c>
      <c r="DQ6810">
        <v>0.65</v>
      </c>
      <c r="DR6810">
        <v>1.1599999999999999</v>
      </c>
      <c r="DS6810">
        <v>669836</v>
      </c>
      <c r="DT6810">
        <v>2.59</v>
      </c>
      <c r="DU6810">
        <v>1755273</v>
      </c>
      <c r="DV6810">
        <v>0.92</v>
      </c>
      <c r="DW6810">
        <v>1</v>
      </c>
      <c r="DX6810">
        <v>0.84</v>
      </c>
      <c r="DY6810">
        <v>3.48</v>
      </c>
      <c r="DZ6810">
        <v>40.35</v>
      </c>
      <c r="EA6810">
        <v>57.8</v>
      </c>
      <c r="EB6810">
        <v>59.7</v>
      </c>
      <c r="EC6810">
        <v>1165.827</v>
      </c>
      <c r="ED6810">
        <v>478.06</v>
      </c>
      <c r="EE6810">
        <v>2233.63</v>
      </c>
      <c r="EF6810">
        <v>975.81</v>
      </c>
      <c r="EH6810">
        <v>4083.5</v>
      </c>
      <c r="EI6810">
        <v>17400.41</v>
      </c>
      <c r="EJ6810">
        <v>3318.38</v>
      </c>
      <c r="EK6810">
        <v>2.3506</v>
      </c>
      <c r="EL6810">
        <v>869.33</v>
      </c>
      <c r="EM6810">
        <v>590.63199999999995</v>
      </c>
      <c r="EN6810">
        <v>857.66</v>
      </c>
      <c r="EO6810">
        <v>829.71799999999996</v>
      </c>
      <c r="EP6810">
        <v>3759.8670000000002</v>
      </c>
      <c r="EQ6810">
        <v>3470.52</v>
      </c>
      <c r="ER6810">
        <v>52.83</v>
      </c>
      <c r="ES6810">
        <v>2240</v>
      </c>
      <c r="ET6810">
        <v>47.28</v>
      </c>
      <c r="EV6810">
        <v>13632.01</v>
      </c>
      <c r="EW6810">
        <v>779.04</v>
      </c>
      <c r="EX6810">
        <v>1494.07</v>
      </c>
      <c r="EY6810">
        <v>4383.13</v>
      </c>
      <c r="EZ6810">
        <v>6418.7</v>
      </c>
      <c r="FB6810">
        <v>1.1164000000000001</v>
      </c>
      <c r="FC6810">
        <v>7.7202000000000002</v>
      </c>
      <c r="FD6810">
        <v>0.50060000000000004</v>
      </c>
      <c r="FE6810">
        <v>7.8216999999999999</v>
      </c>
      <c r="FF6810">
        <v>4.6924000000000001</v>
      </c>
      <c r="FG6810">
        <v>4.6924000000000001</v>
      </c>
      <c r="FJ6810">
        <v>4.6489000000000003</v>
      </c>
      <c r="FK6810">
        <v>4.8806000000000003</v>
      </c>
      <c r="FL6810">
        <v>4.9134000000000002</v>
      </c>
      <c r="FM6810">
        <v>4.5970000000000004</v>
      </c>
      <c r="FN6810">
        <v>4.5811999999999999</v>
      </c>
      <c r="FO6810">
        <v>5.0199999999999996</v>
      </c>
      <c r="FQ6810">
        <v>5.1025600000000004</v>
      </c>
      <c r="FW6810">
        <v>18.0183</v>
      </c>
      <c r="FX6810">
        <v>12.45</v>
      </c>
      <c r="FY6810">
        <v>923.89</v>
      </c>
    </row>
    <row r="6811" spans="1:181" x14ac:dyDescent="0.2">
      <c r="A6811" s="3">
        <v>39198</v>
      </c>
      <c r="B6811">
        <v>3364.52</v>
      </c>
      <c r="C6811">
        <v>1.82</v>
      </c>
      <c r="D6811">
        <v>128.36000000000001</v>
      </c>
      <c r="E6811">
        <v>168.36</v>
      </c>
      <c r="H6811">
        <v>5.8425000000000002</v>
      </c>
      <c r="AF6811">
        <v>0.65549999999999997</v>
      </c>
      <c r="AG6811">
        <v>0.44769999999999999</v>
      </c>
      <c r="AH6811">
        <v>6.9725999999999999</v>
      </c>
      <c r="AI6811">
        <v>42.272500000000001</v>
      </c>
      <c r="AJ6811">
        <v>0.89149999999999996</v>
      </c>
      <c r="AK6811">
        <v>2554.46</v>
      </c>
      <c r="AW6811">
        <v>1.3601000000000001</v>
      </c>
      <c r="AX6811">
        <v>1315.97</v>
      </c>
      <c r="AY6811">
        <v>5.24</v>
      </c>
      <c r="AZ6811">
        <v>1.3346</v>
      </c>
      <c r="BA6811">
        <v>4.6985000000000001</v>
      </c>
      <c r="BB6811">
        <v>2.2334999999999998</v>
      </c>
      <c r="BC6811">
        <v>-73.319999999999993</v>
      </c>
      <c r="BD6811">
        <v>1.9913000000000001</v>
      </c>
      <c r="BE6811">
        <v>4.194</v>
      </c>
      <c r="BF6811">
        <v>4.194</v>
      </c>
      <c r="BG6811">
        <v>4.3159999999999998</v>
      </c>
      <c r="BH6811">
        <v>4.3159999999999998</v>
      </c>
      <c r="BI6811">
        <v>4.28</v>
      </c>
      <c r="BJ6811">
        <v>4.28</v>
      </c>
      <c r="BK6811">
        <v>4.149</v>
      </c>
      <c r="BL6811">
        <v>4.24</v>
      </c>
      <c r="BM6811">
        <v>4.24</v>
      </c>
      <c r="BN6811">
        <v>4.1500000000000004</v>
      </c>
      <c r="BO6811">
        <v>4.1500000000000004</v>
      </c>
      <c r="BP6811">
        <v>4.1429999999999998</v>
      </c>
      <c r="BQ6811">
        <v>4.1429999999999998</v>
      </c>
      <c r="BR6811">
        <v>3.9910000000000001</v>
      </c>
      <c r="BS6811">
        <v>4.1420000000000003</v>
      </c>
      <c r="BT6811">
        <v>4.1420000000000003</v>
      </c>
      <c r="BU6811">
        <v>4.2220000000000004</v>
      </c>
      <c r="BV6811">
        <v>4.1509999999999998</v>
      </c>
      <c r="BW6811">
        <v>3.61</v>
      </c>
      <c r="BX6811">
        <v>4.22</v>
      </c>
      <c r="BY6811">
        <v>4.22</v>
      </c>
      <c r="CA6811">
        <v>9.625</v>
      </c>
      <c r="CB6811">
        <v>10.32</v>
      </c>
      <c r="CD6811">
        <v>8.0440000000000005</v>
      </c>
      <c r="CE6811">
        <v>1.66</v>
      </c>
      <c r="CF6811">
        <v>674.75</v>
      </c>
      <c r="CG6811">
        <v>7.024</v>
      </c>
      <c r="CH6811">
        <v>8.2379999999999995</v>
      </c>
      <c r="CI6811">
        <v>2.6440000000000001</v>
      </c>
      <c r="CJ6811">
        <v>5.59</v>
      </c>
      <c r="CK6811">
        <v>5.093</v>
      </c>
      <c r="CL6811">
        <v>4.9829999999999997</v>
      </c>
      <c r="CM6811">
        <v>5.5439999999999996</v>
      </c>
      <c r="CN6811">
        <v>4.859</v>
      </c>
      <c r="CO6811">
        <v>5.4690000000000003</v>
      </c>
      <c r="CP6811">
        <v>4.5810000000000004</v>
      </c>
      <c r="CR6811">
        <v>5.4009999999999998</v>
      </c>
      <c r="CT6811">
        <v>5.3170000000000002</v>
      </c>
      <c r="CU6811">
        <v>5.2640000000000002</v>
      </c>
      <c r="CW6811">
        <v>5.266</v>
      </c>
      <c r="CX6811">
        <v>34.75</v>
      </c>
      <c r="CY6811">
        <v>4.62</v>
      </c>
      <c r="CZ6811">
        <v>-59</v>
      </c>
      <c r="DA6811">
        <v>0.14341999999999999</v>
      </c>
      <c r="DB6811">
        <v>20667.29</v>
      </c>
      <c r="DC6811">
        <v>36</v>
      </c>
      <c r="DN6811">
        <v>13105.5</v>
      </c>
      <c r="DO6811">
        <v>2016.0329999999999</v>
      </c>
      <c r="DP6811">
        <v>0.63</v>
      </c>
      <c r="DQ6811">
        <v>0.65</v>
      </c>
      <c r="DR6811">
        <v>1.1499999999999999</v>
      </c>
      <c r="DS6811">
        <v>669296</v>
      </c>
      <c r="DT6811">
        <v>2.59</v>
      </c>
      <c r="DU6811">
        <v>1755563</v>
      </c>
      <c r="DV6811">
        <v>0.91</v>
      </c>
      <c r="DW6811">
        <v>0.99</v>
      </c>
      <c r="DX6811">
        <v>0.84</v>
      </c>
      <c r="DY6811">
        <v>3.468</v>
      </c>
      <c r="DZ6811">
        <v>40.130000000000003</v>
      </c>
      <c r="EA6811">
        <v>58.7</v>
      </c>
      <c r="EB6811">
        <v>60.5</v>
      </c>
      <c r="EC6811">
        <v>1172.567</v>
      </c>
      <c r="ED6811">
        <v>482.15</v>
      </c>
      <c r="EE6811">
        <v>2239.41</v>
      </c>
      <c r="EF6811">
        <v>983.51</v>
      </c>
      <c r="EH6811">
        <v>4177.8500000000004</v>
      </c>
      <c r="EI6811">
        <v>17429.169999999998</v>
      </c>
      <c r="EJ6811">
        <v>3350.34</v>
      </c>
      <c r="EK6811">
        <v>2.3656000000000001</v>
      </c>
      <c r="EL6811">
        <v>870.15800000000002</v>
      </c>
      <c r="EM6811">
        <v>590.06399999999996</v>
      </c>
      <c r="EN6811">
        <v>859.5</v>
      </c>
      <c r="EO6811">
        <v>833.81700000000001</v>
      </c>
      <c r="EP6811">
        <v>3783.0630000000001</v>
      </c>
      <c r="EQ6811">
        <v>3493.58</v>
      </c>
      <c r="ER6811">
        <v>53.24</v>
      </c>
      <c r="ES6811">
        <v>2240</v>
      </c>
      <c r="ET6811">
        <v>47.61</v>
      </c>
      <c r="EV6811">
        <v>13597.52</v>
      </c>
      <c r="EW6811">
        <v>777.58</v>
      </c>
      <c r="EX6811">
        <v>1494.25</v>
      </c>
      <c r="EY6811">
        <v>4414.21</v>
      </c>
      <c r="EZ6811">
        <v>6469.4</v>
      </c>
      <c r="FB6811">
        <v>1.1216999999999999</v>
      </c>
      <c r="FC6811">
        <v>7.7309999999999999</v>
      </c>
      <c r="FD6811">
        <v>0.50219999999999998</v>
      </c>
      <c r="FE6811">
        <v>7.8212999999999999</v>
      </c>
      <c r="FF6811">
        <v>4.6963999999999997</v>
      </c>
      <c r="FG6811">
        <v>4.6963999999999997</v>
      </c>
      <c r="FJ6811">
        <v>4.6654999999999998</v>
      </c>
      <c r="FK6811">
        <v>4.8806000000000003</v>
      </c>
      <c r="FL6811">
        <v>4.9257999999999997</v>
      </c>
      <c r="FM6811">
        <v>4.6093999999999999</v>
      </c>
      <c r="FN6811">
        <v>4.5994999999999999</v>
      </c>
      <c r="FO6811">
        <v>5.0327000000000002</v>
      </c>
      <c r="FQ6811">
        <v>5.1025600000000004</v>
      </c>
      <c r="FW6811">
        <v>17.818200000000001</v>
      </c>
      <c r="FX6811">
        <v>12.79</v>
      </c>
      <c r="FY6811">
        <v>923.89</v>
      </c>
    </row>
    <row r="6812" spans="1:181" x14ac:dyDescent="0.2">
      <c r="A6812" s="3">
        <v>39197</v>
      </c>
      <c r="B6812">
        <v>3359.37</v>
      </c>
      <c r="C6812">
        <v>1.86</v>
      </c>
      <c r="D6812">
        <v>128.97999999999999</v>
      </c>
      <c r="E6812">
        <v>168.98</v>
      </c>
      <c r="H6812">
        <v>5.8354999999999997</v>
      </c>
      <c r="AF6812">
        <v>0.65759999999999996</v>
      </c>
      <c r="AG6812">
        <v>0.4481</v>
      </c>
      <c r="AH6812">
        <v>7.0141</v>
      </c>
      <c r="AI6812">
        <v>42.543900000000001</v>
      </c>
      <c r="AJ6812">
        <v>0.89690000000000003</v>
      </c>
      <c r="AK6812">
        <v>2547.89</v>
      </c>
      <c r="AW6812">
        <v>1.3637999999999999</v>
      </c>
      <c r="AX6812">
        <v>1315.97</v>
      </c>
      <c r="AY6812">
        <v>5.19</v>
      </c>
      <c r="AZ6812">
        <v>1.3327</v>
      </c>
      <c r="BA6812">
        <v>4.8525</v>
      </c>
      <c r="BB6812">
        <v>2.2315999999999998</v>
      </c>
      <c r="BC6812">
        <v>-72.84</v>
      </c>
      <c r="BD6812">
        <v>2.0013999999999998</v>
      </c>
      <c r="BE6812">
        <v>4.1559999999999997</v>
      </c>
      <c r="BF6812">
        <v>4.1559999999999997</v>
      </c>
      <c r="BG6812">
        <v>4.3319999999999999</v>
      </c>
      <c r="BH6812">
        <v>4.3319999999999999</v>
      </c>
      <c r="BI6812">
        <v>4.242</v>
      </c>
      <c r="BJ6812">
        <v>4.242</v>
      </c>
      <c r="BK6812">
        <v>4.1310000000000002</v>
      </c>
      <c r="BL6812">
        <v>4.1980000000000004</v>
      </c>
      <c r="BM6812">
        <v>4.1980000000000004</v>
      </c>
      <c r="BN6812">
        <v>4.141</v>
      </c>
      <c r="BO6812">
        <v>4.141</v>
      </c>
      <c r="BP6812">
        <v>4.1159999999999997</v>
      </c>
      <c r="BQ6812">
        <v>4.1159999999999997</v>
      </c>
      <c r="BR6812">
        <v>3.9910000000000001</v>
      </c>
      <c r="BS6812">
        <v>4.1079999999999997</v>
      </c>
      <c r="BT6812">
        <v>4.1079999999999997</v>
      </c>
      <c r="BU6812">
        <v>4.2309999999999999</v>
      </c>
      <c r="BV6812">
        <v>4.117</v>
      </c>
      <c r="BW6812">
        <v>3.59</v>
      </c>
      <c r="BX6812">
        <v>4.1879999999999997</v>
      </c>
      <c r="BY6812">
        <v>4.1879999999999997</v>
      </c>
      <c r="CA6812">
        <v>9.67</v>
      </c>
      <c r="CB6812">
        <v>10.332000000000001</v>
      </c>
      <c r="CD6812">
        <v>7.984</v>
      </c>
      <c r="CE6812">
        <v>1.655</v>
      </c>
      <c r="CF6812">
        <v>686.25</v>
      </c>
      <c r="CG6812">
        <v>7.024</v>
      </c>
      <c r="CH6812">
        <v>8.2379999999999995</v>
      </c>
      <c r="CI6812">
        <v>2.6389999999999998</v>
      </c>
      <c r="CJ6812">
        <v>5.577</v>
      </c>
      <c r="CK6812">
        <v>5.0599999999999996</v>
      </c>
      <c r="CL6812">
        <v>4.9480000000000004</v>
      </c>
      <c r="CM6812">
        <v>5.5309999999999997</v>
      </c>
      <c r="CN6812">
        <v>4.8150000000000004</v>
      </c>
      <c r="CO6812">
        <v>5.4480000000000004</v>
      </c>
      <c r="CP6812">
        <v>4.532</v>
      </c>
      <c r="CR6812">
        <v>5.3819999999999997</v>
      </c>
      <c r="CT6812">
        <v>5.298</v>
      </c>
      <c r="CU6812">
        <v>5.2640000000000002</v>
      </c>
      <c r="CW6812">
        <v>5.2380000000000004</v>
      </c>
      <c r="CX6812">
        <v>34.94</v>
      </c>
      <c r="CY6812">
        <v>4.5599999999999996</v>
      </c>
      <c r="CZ6812">
        <v>-59</v>
      </c>
      <c r="DA6812">
        <v>0.14257</v>
      </c>
      <c r="DB6812">
        <v>20536.78</v>
      </c>
      <c r="DC6812">
        <v>36.11</v>
      </c>
      <c r="DN6812">
        <v>13089.89</v>
      </c>
      <c r="DO6812">
        <v>1986.671</v>
      </c>
      <c r="DP6812">
        <v>0.63</v>
      </c>
      <c r="DQ6812">
        <v>0.65</v>
      </c>
      <c r="DR6812">
        <v>1.1499999999999999</v>
      </c>
      <c r="DS6812">
        <v>668328</v>
      </c>
      <c r="DT6812">
        <v>2.63</v>
      </c>
      <c r="DU6812">
        <v>1755686</v>
      </c>
      <c r="DV6812">
        <v>0.91</v>
      </c>
      <c r="DW6812">
        <v>0.99</v>
      </c>
      <c r="DX6812">
        <v>0.84</v>
      </c>
      <c r="DY6812">
        <v>3.468</v>
      </c>
      <c r="DZ6812">
        <v>40.42</v>
      </c>
      <c r="EA6812">
        <v>57.8</v>
      </c>
      <c r="EB6812">
        <v>60.5</v>
      </c>
      <c r="EC6812">
        <v>1167.4929999999999</v>
      </c>
      <c r="ED6812">
        <v>479.34</v>
      </c>
      <c r="EE6812">
        <v>2242.52</v>
      </c>
      <c r="EF6812">
        <v>982.72</v>
      </c>
      <c r="EH6812">
        <v>4167.3</v>
      </c>
      <c r="EI6812">
        <v>17236.16</v>
      </c>
      <c r="EJ6812">
        <v>3309.43</v>
      </c>
      <c r="EK6812">
        <v>2.3504999999999998</v>
      </c>
      <c r="EL6812">
        <v>870.37099999999998</v>
      </c>
      <c r="EM6812">
        <v>589.89200000000005</v>
      </c>
      <c r="EN6812">
        <v>860.57</v>
      </c>
      <c r="EO6812">
        <v>832.08699999999999</v>
      </c>
      <c r="EP6812">
        <v>3743.9589999999998</v>
      </c>
      <c r="EQ6812">
        <v>3448.28</v>
      </c>
      <c r="ER6812">
        <v>53.53</v>
      </c>
      <c r="ES6812">
        <v>2220</v>
      </c>
      <c r="ET6812">
        <v>47.98</v>
      </c>
      <c r="EV6812">
        <v>13672.85</v>
      </c>
      <c r="EW6812">
        <v>782.25</v>
      </c>
      <c r="EX6812">
        <v>1495.42</v>
      </c>
      <c r="EY6812">
        <v>4404.4399999999996</v>
      </c>
      <c r="EZ6812">
        <v>6461.9</v>
      </c>
      <c r="FB6812">
        <v>1.115</v>
      </c>
      <c r="FC6812">
        <v>7.7168999999999999</v>
      </c>
      <c r="FD6812">
        <v>0.49959999999999999</v>
      </c>
      <c r="FE6812">
        <v>7.8197999999999999</v>
      </c>
      <c r="FF6812">
        <v>4.6501999999999999</v>
      </c>
      <c r="FG6812">
        <v>4.6501999999999999</v>
      </c>
      <c r="FJ6812">
        <v>4.6266999999999996</v>
      </c>
      <c r="FK6812">
        <v>4.8331</v>
      </c>
      <c r="FL6812">
        <v>4.9471999999999996</v>
      </c>
      <c r="FM6812">
        <v>4.5498000000000003</v>
      </c>
      <c r="FN6812">
        <v>4.5457999999999998</v>
      </c>
      <c r="FO6812">
        <v>5.0227000000000004</v>
      </c>
      <c r="FQ6812">
        <v>5.0478100000000001</v>
      </c>
      <c r="FW6812">
        <v>17.779499999999999</v>
      </c>
      <c r="FX6812">
        <v>13.21</v>
      </c>
      <c r="FY6812">
        <v>923.89</v>
      </c>
    </row>
    <row r="6813" spans="1:181" x14ac:dyDescent="0.2">
      <c r="A6813" s="3">
        <v>39196</v>
      </c>
      <c r="B6813">
        <v>3341.62</v>
      </c>
      <c r="C6813">
        <v>1.87</v>
      </c>
      <c r="D6813">
        <v>129.97999999999999</v>
      </c>
      <c r="E6813">
        <v>168.98</v>
      </c>
      <c r="H6813">
        <v>5.8244999999999996</v>
      </c>
      <c r="AF6813">
        <v>0.65359999999999996</v>
      </c>
      <c r="AG6813">
        <v>0.44529999999999997</v>
      </c>
      <c r="AH6813">
        <v>6.9682000000000004</v>
      </c>
      <c r="AI6813">
        <v>42.410299999999999</v>
      </c>
      <c r="AJ6813">
        <v>0.89149999999999996</v>
      </c>
      <c r="AK6813">
        <v>2524.54</v>
      </c>
      <c r="AW6813">
        <v>1.3640000000000001</v>
      </c>
      <c r="AX6813">
        <v>1317.5</v>
      </c>
      <c r="AY6813">
        <v>5.2</v>
      </c>
      <c r="AZ6813">
        <v>1.3325</v>
      </c>
      <c r="BA6813">
        <v>4.6513</v>
      </c>
      <c r="BB6813">
        <v>2.2454000000000001</v>
      </c>
      <c r="BC6813">
        <v>-72.459999999999994</v>
      </c>
      <c r="BD6813">
        <v>2.0017999999999998</v>
      </c>
      <c r="BE6813">
        <v>4.1559999999999997</v>
      </c>
      <c r="BF6813">
        <v>4.1559999999999997</v>
      </c>
      <c r="BG6813">
        <v>4.3380000000000001</v>
      </c>
      <c r="BH6813">
        <v>4.3380000000000001</v>
      </c>
      <c r="BI6813">
        <v>4.242</v>
      </c>
      <c r="BJ6813">
        <v>4.242</v>
      </c>
      <c r="BK6813">
        <v>4.125</v>
      </c>
      <c r="BL6813">
        <v>4.1970000000000001</v>
      </c>
      <c r="BM6813">
        <v>4.1970000000000001</v>
      </c>
      <c r="BN6813">
        <v>4.1630000000000003</v>
      </c>
      <c r="BO6813">
        <v>4.1630000000000003</v>
      </c>
      <c r="BP6813">
        <v>4.1120000000000001</v>
      </c>
      <c r="BQ6813">
        <v>4.1120000000000001</v>
      </c>
      <c r="BR6813">
        <v>3.9910000000000001</v>
      </c>
      <c r="BS6813">
        <v>4.1050000000000004</v>
      </c>
      <c r="BT6813">
        <v>4.1050000000000004</v>
      </c>
      <c r="BU6813">
        <v>4.2469999999999999</v>
      </c>
      <c r="BV6813">
        <v>4.12</v>
      </c>
      <c r="BW6813">
        <v>3.6</v>
      </c>
      <c r="BX6813">
        <v>4.1630000000000003</v>
      </c>
      <c r="BY6813">
        <v>4.1630000000000003</v>
      </c>
      <c r="CA6813">
        <v>9.7189999999999994</v>
      </c>
      <c r="CB6813">
        <v>10.409000000000001</v>
      </c>
      <c r="CD6813">
        <v>8.0150000000000006</v>
      </c>
      <c r="CE6813">
        <v>1.68</v>
      </c>
      <c r="CF6813">
        <v>683.65</v>
      </c>
      <c r="CG6813">
        <v>7.024</v>
      </c>
      <c r="CH6813">
        <v>8.2379999999999995</v>
      </c>
      <c r="CI6813">
        <v>2.6440000000000001</v>
      </c>
      <c r="CJ6813">
        <v>5.5629999999999997</v>
      </c>
      <c r="CK6813">
        <v>5.0570000000000004</v>
      </c>
      <c r="CL6813">
        <v>4.9429999999999996</v>
      </c>
      <c r="CM6813">
        <v>5.5179999999999998</v>
      </c>
      <c r="CN6813">
        <v>4.8090000000000002</v>
      </c>
      <c r="CO6813">
        <v>5.4359999999999999</v>
      </c>
      <c r="CP6813">
        <v>4.5250000000000004</v>
      </c>
      <c r="CR6813">
        <v>5.37</v>
      </c>
      <c r="CT6813">
        <v>5.2889999999999997</v>
      </c>
      <c r="CU6813">
        <v>5.2640000000000002</v>
      </c>
      <c r="CW6813">
        <v>5.2320000000000002</v>
      </c>
      <c r="CX6813">
        <v>34.67</v>
      </c>
      <c r="CY6813">
        <v>4.55</v>
      </c>
      <c r="CZ6813">
        <v>-59</v>
      </c>
      <c r="DA6813">
        <v>0.14349999999999999</v>
      </c>
      <c r="DB6813">
        <v>20572.8</v>
      </c>
      <c r="DC6813">
        <v>35.75</v>
      </c>
      <c r="DN6813">
        <v>12953.94</v>
      </c>
      <c r="DO6813">
        <v>1981.57</v>
      </c>
      <c r="DP6813">
        <v>0.63</v>
      </c>
      <c r="DQ6813">
        <v>0.65</v>
      </c>
      <c r="DR6813">
        <v>1.1499999999999999</v>
      </c>
      <c r="DS6813">
        <v>668750</v>
      </c>
      <c r="DT6813">
        <v>2.66</v>
      </c>
      <c r="DU6813">
        <v>1755591</v>
      </c>
      <c r="DV6813">
        <v>0.91</v>
      </c>
      <c r="DW6813">
        <v>0.99</v>
      </c>
      <c r="DX6813">
        <v>0.83</v>
      </c>
      <c r="DY6813">
        <v>3.49</v>
      </c>
      <c r="DZ6813">
        <v>40.1</v>
      </c>
      <c r="EA6813">
        <v>58.8</v>
      </c>
      <c r="EB6813">
        <v>61</v>
      </c>
      <c r="EC6813">
        <v>1164.9760000000001</v>
      </c>
      <c r="ED6813">
        <v>480.78</v>
      </c>
      <c r="EE6813">
        <v>2233.62</v>
      </c>
      <c r="EF6813">
        <v>980.16</v>
      </c>
      <c r="EH6813">
        <v>4141.8</v>
      </c>
      <c r="EI6813">
        <v>17451.77</v>
      </c>
      <c r="EJ6813">
        <v>3291.93</v>
      </c>
      <c r="EK6813">
        <v>2.3578999999999999</v>
      </c>
      <c r="EL6813">
        <v>862.35</v>
      </c>
      <c r="EM6813">
        <v>584.83699999999999</v>
      </c>
      <c r="EN6813">
        <v>851.68</v>
      </c>
      <c r="EO6813">
        <v>826.37599999999998</v>
      </c>
      <c r="EP6813">
        <v>3720.5320000000002</v>
      </c>
      <c r="EQ6813">
        <v>3445.2</v>
      </c>
      <c r="ER6813">
        <v>53</v>
      </c>
      <c r="ES6813">
        <v>2220</v>
      </c>
      <c r="ET6813">
        <v>47.31</v>
      </c>
      <c r="EV6813">
        <v>13590.33</v>
      </c>
      <c r="EW6813">
        <v>777.1</v>
      </c>
      <c r="EX6813">
        <v>1480.41</v>
      </c>
      <c r="EY6813">
        <v>4367.83</v>
      </c>
      <c r="EZ6813">
        <v>6429.5</v>
      </c>
      <c r="FB6813">
        <v>1.1216999999999999</v>
      </c>
      <c r="FC6813">
        <v>7.7256999999999998</v>
      </c>
      <c r="FD6813">
        <v>0.4995</v>
      </c>
      <c r="FE6813">
        <v>7.8167</v>
      </c>
      <c r="FF6813">
        <v>4.6201999999999996</v>
      </c>
      <c r="FG6813">
        <v>4.6201999999999996</v>
      </c>
      <c r="FJ6813">
        <v>4.5923999999999996</v>
      </c>
      <c r="FK6813">
        <v>4.8060999999999998</v>
      </c>
      <c r="FL6813">
        <v>4.9583000000000004</v>
      </c>
      <c r="FM6813">
        <v>4.5202</v>
      </c>
      <c r="FN6813">
        <v>4.51</v>
      </c>
      <c r="FO6813">
        <v>5.0227000000000004</v>
      </c>
      <c r="FQ6813">
        <v>5.0079000000000002</v>
      </c>
      <c r="FW6813">
        <v>18.5654</v>
      </c>
      <c r="FX6813">
        <v>13.12</v>
      </c>
      <c r="FY6813">
        <v>905.53</v>
      </c>
    </row>
    <row r="6814" spans="1:181" x14ac:dyDescent="0.2">
      <c r="A6814" s="3">
        <v>39195</v>
      </c>
      <c r="B6814">
        <v>3367.78</v>
      </c>
      <c r="C6814">
        <v>1.86</v>
      </c>
      <c r="D6814">
        <v>130.97999999999999</v>
      </c>
      <c r="E6814">
        <v>169.98</v>
      </c>
      <c r="H6814">
        <v>5.81</v>
      </c>
      <c r="AF6814">
        <v>0.65639999999999998</v>
      </c>
      <c r="AG6814">
        <v>0.44540000000000002</v>
      </c>
      <c r="AH6814">
        <v>6.9642999999999997</v>
      </c>
      <c r="AI6814">
        <v>42.401499999999999</v>
      </c>
      <c r="AJ6814">
        <v>0.89119999999999999</v>
      </c>
      <c r="AK6814">
        <v>2523.67</v>
      </c>
      <c r="AW6814">
        <v>1.3576999999999999</v>
      </c>
      <c r="AX6814">
        <v>1321.36</v>
      </c>
      <c r="AY6814">
        <v>5.23</v>
      </c>
      <c r="AZ6814">
        <v>1.3371999999999999</v>
      </c>
      <c r="BA6814">
        <v>4.6547000000000001</v>
      </c>
      <c r="BB6814">
        <v>2.2452000000000001</v>
      </c>
      <c r="BC6814">
        <v>-72.02</v>
      </c>
      <c r="BD6814">
        <v>2.0009000000000001</v>
      </c>
      <c r="BE6814">
        <v>4.1859999999999999</v>
      </c>
      <c r="BF6814">
        <v>4.1859999999999999</v>
      </c>
      <c r="BG6814">
        <v>4.3319999999999999</v>
      </c>
      <c r="BH6814">
        <v>4.3319999999999999</v>
      </c>
      <c r="BI6814">
        <v>4.2690000000000001</v>
      </c>
      <c r="BJ6814">
        <v>4.2690000000000001</v>
      </c>
      <c r="BK6814">
        <v>4.1550000000000002</v>
      </c>
      <c r="BL6814">
        <v>4.2240000000000002</v>
      </c>
      <c r="BM6814">
        <v>4.2240000000000002</v>
      </c>
      <c r="BN6814">
        <v>4.1790000000000003</v>
      </c>
      <c r="BO6814">
        <v>4.1790000000000003</v>
      </c>
      <c r="BP6814">
        <v>4.1440000000000001</v>
      </c>
      <c r="BQ6814">
        <v>4.1440000000000001</v>
      </c>
      <c r="BR6814">
        <v>3.9910000000000001</v>
      </c>
      <c r="BS6814">
        <v>4.1399999999999997</v>
      </c>
      <c r="BT6814">
        <v>4.1399999999999997</v>
      </c>
      <c r="BU6814">
        <v>4.2329999999999997</v>
      </c>
      <c r="BV6814">
        <v>4.1509999999999998</v>
      </c>
      <c r="BW6814">
        <v>3.56</v>
      </c>
      <c r="BX6814">
        <v>4.18</v>
      </c>
      <c r="BY6814">
        <v>4.18</v>
      </c>
      <c r="CA6814">
        <v>9.7360000000000007</v>
      </c>
      <c r="CB6814">
        <v>10.361000000000001</v>
      </c>
      <c r="CD6814">
        <v>8.0939999999999994</v>
      </c>
      <c r="CE6814">
        <v>1.69</v>
      </c>
      <c r="CF6814">
        <v>689.15</v>
      </c>
      <c r="CG6814">
        <v>7.024</v>
      </c>
      <c r="CH6814">
        <v>8.2379999999999995</v>
      </c>
      <c r="CI6814">
        <v>2.6829999999999998</v>
      </c>
      <c r="CJ6814">
        <v>5.5570000000000004</v>
      </c>
      <c r="CK6814">
        <v>5.0540000000000003</v>
      </c>
      <c r="CL6814">
        <v>4.9400000000000004</v>
      </c>
      <c r="CM6814">
        <v>5.5110000000000001</v>
      </c>
      <c r="CN6814">
        <v>4.8040000000000003</v>
      </c>
      <c r="CO6814">
        <v>5.4290000000000003</v>
      </c>
      <c r="CP6814">
        <v>4.5179999999999998</v>
      </c>
      <c r="CR6814">
        <v>5.3659999999999997</v>
      </c>
      <c r="CT6814">
        <v>5.2850000000000001</v>
      </c>
      <c r="CU6814">
        <v>5.2640000000000002</v>
      </c>
      <c r="CW6814">
        <v>5.2290000000000001</v>
      </c>
      <c r="CX6814">
        <v>35.44</v>
      </c>
      <c r="CY6814">
        <v>4.58</v>
      </c>
      <c r="CZ6814">
        <v>-59</v>
      </c>
      <c r="DA6814">
        <v>0.14359</v>
      </c>
      <c r="DB6814">
        <v>20556.57</v>
      </c>
      <c r="DC6814">
        <v>36.25</v>
      </c>
      <c r="DN6814">
        <v>12919.4</v>
      </c>
      <c r="DO6814">
        <v>1986.7270000000001</v>
      </c>
      <c r="DP6814">
        <v>0.63</v>
      </c>
      <c r="DQ6814">
        <v>0.68</v>
      </c>
      <c r="DR6814">
        <v>1.1399999999999999</v>
      </c>
      <c r="DS6814">
        <v>667833</v>
      </c>
      <c r="DT6814">
        <v>2.65</v>
      </c>
      <c r="DU6814">
        <v>1752598</v>
      </c>
      <c r="DV6814">
        <v>0.91</v>
      </c>
      <c r="DW6814">
        <v>0.98</v>
      </c>
      <c r="DX6814">
        <v>0.83</v>
      </c>
      <c r="DY6814">
        <v>3.48</v>
      </c>
      <c r="DZ6814">
        <v>40.33</v>
      </c>
      <c r="EA6814">
        <v>57.8</v>
      </c>
      <c r="EB6814">
        <v>60.3</v>
      </c>
      <c r="EC6814">
        <v>1172.249</v>
      </c>
      <c r="ED6814">
        <v>478.87</v>
      </c>
      <c r="EE6814">
        <v>2241.8200000000002</v>
      </c>
      <c r="EF6814">
        <v>980.86</v>
      </c>
      <c r="EH6814">
        <v>4085.1</v>
      </c>
      <c r="EI6814">
        <v>17455.37</v>
      </c>
      <c r="EJ6814">
        <v>3319.01</v>
      </c>
      <c r="EK6814">
        <v>2.3584000000000001</v>
      </c>
      <c r="EL6814">
        <v>862.92200000000003</v>
      </c>
      <c r="EM6814">
        <v>584.12400000000002</v>
      </c>
      <c r="EN6814">
        <v>853.76</v>
      </c>
      <c r="EO6814">
        <v>827.57</v>
      </c>
      <c r="EP6814">
        <v>3710.886</v>
      </c>
      <c r="EQ6814">
        <v>3431.32</v>
      </c>
      <c r="ER6814">
        <v>53.3</v>
      </c>
      <c r="ES6814">
        <v>2250</v>
      </c>
      <c r="ET6814">
        <v>47.49</v>
      </c>
      <c r="EV6814">
        <v>13628.97</v>
      </c>
      <c r="EW6814">
        <v>777.87</v>
      </c>
      <c r="EX6814">
        <v>1480.93</v>
      </c>
      <c r="EY6814">
        <v>4400.12</v>
      </c>
      <c r="EZ6814">
        <v>6479.7</v>
      </c>
      <c r="FB6814">
        <v>1.1221000000000001</v>
      </c>
      <c r="FC6814">
        <v>7.7233000000000001</v>
      </c>
      <c r="FD6814">
        <v>0.49980000000000002</v>
      </c>
      <c r="FE6814">
        <v>7.8147000000000002</v>
      </c>
      <c r="FF6814">
        <v>4.6402000000000001</v>
      </c>
      <c r="FG6814">
        <v>4.6402000000000001</v>
      </c>
      <c r="FJ6814">
        <v>4.6178999999999997</v>
      </c>
      <c r="FK6814">
        <v>4.8220999999999998</v>
      </c>
      <c r="FL6814">
        <v>4.9645999999999999</v>
      </c>
      <c r="FM6814">
        <v>4.5442</v>
      </c>
      <c r="FN6814">
        <v>4.5350000000000001</v>
      </c>
      <c r="FO6814">
        <v>5.0298999999999996</v>
      </c>
      <c r="FQ6814">
        <v>5.03348</v>
      </c>
      <c r="FW6814">
        <v>18.279900000000001</v>
      </c>
      <c r="FX6814">
        <v>13.04</v>
      </c>
      <c r="FY6814">
        <v>931.18</v>
      </c>
    </row>
    <row r="6815" spans="1:181" x14ac:dyDescent="0.2">
      <c r="A6815" s="3">
        <v>39194</v>
      </c>
      <c r="B6815">
        <v>3369.84</v>
      </c>
      <c r="C6815">
        <v>1.86</v>
      </c>
      <c r="D6815">
        <v>128.97</v>
      </c>
      <c r="E6815">
        <v>168.97</v>
      </c>
      <c r="H6815">
        <v>5.8055000000000003</v>
      </c>
      <c r="AF6815">
        <v>0.65480000000000005</v>
      </c>
      <c r="AG6815">
        <v>0.44440000000000002</v>
      </c>
      <c r="AH6815">
        <v>6.9535999999999998</v>
      </c>
      <c r="AI6815">
        <v>42.247</v>
      </c>
      <c r="AJ6815">
        <v>0.88980000000000004</v>
      </c>
      <c r="AK6815">
        <v>2526.39</v>
      </c>
      <c r="AW6815">
        <v>1.359</v>
      </c>
      <c r="AX6815">
        <v>1315.37</v>
      </c>
      <c r="AY6815">
        <v>5.25</v>
      </c>
      <c r="AZ6815">
        <v>1.3406</v>
      </c>
      <c r="BA6815">
        <v>4.6558000000000002</v>
      </c>
      <c r="BB6815">
        <v>2.2501000000000002</v>
      </c>
      <c r="BC6815">
        <v>-72.260000000000005</v>
      </c>
      <c r="BD6815">
        <v>2.0023</v>
      </c>
      <c r="BE6815">
        <v>4.2190000000000003</v>
      </c>
      <c r="BF6815">
        <v>4.2190000000000003</v>
      </c>
      <c r="BG6815">
        <v>4.3310000000000004</v>
      </c>
      <c r="BH6815">
        <v>4.3310000000000004</v>
      </c>
      <c r="BI6815">
        <v>4.3010000000000002</v>
      </c>
      <c r="BJ6815">
        <v>4.3010000000000002</v>
      </c>
      <c r="BK6815">
        <v>4.1779999999999999</v>
      </c>
      <c r="BL6815">
        <v>4.2560000000000002</v>
      </c>
      <c r="BM6815">
        <v>4.2560000000000002</v>
      </c>
      <c r="BN6815">
        <v>4.1349999999999998</v>
      </c>
      <c r="BO6815">
        <v>4.1349999999999998</v>
      </c>
      <c r="BP6815">
        <v>4.1639999999999997</v>
      </c>
      <c r="BQ6815">
        <v>4.1639999999999997</v>
      </c>
      <c r="BR6815">
        <v>3.9910000000000001</v>
      </c>
      <c r="BS6815">
        <v>4.1689999999999996</v>
      </c>
      <c r="BT6815">
        <v>4.1689999999999996</v>
      </c>
      <c r="BU6815">
        <v>4.2389999999999999</v>
      </c>
      <c r="BV6815">
        <v>4.1760000000000002</v>
      </c>
      <c r="BW6815">
        <v>3.58</v>
      </c>
      <c r="BX6815">
        <v>4.2030000000000003</v>
      </c>
      <c r="BY6815">
        <v>4.2030000000000003</v>
      </c>
      <c r="CA6815">
        <v>9.75</v>
      </c>
      <c r="CB6815">
        <v>10.394</v>
      </c>
      <c r="CD6815">
        <v>8.0730000000000004</v>
      </c>
      <c r="CE6815">
        <v>1.694</v>
      </c>
      <c r="CF6815">
        <v>691.95</v>
      </c>
      <c r="CG6815">
        <v>7.024</v>
      </c>
      <c r="CH6815">
        <v>8.2379999999999995</v>
      </c>
      <c r="CI6815">
        <v>2.6469999999999998</v>
      </c>
      <c r="CJ6815">
        <v>5.5679999999999996</v>
      </c>
      <c r="CK6815">
        <v>5.0670000000000002</v>
      </c>
      <c r="CL6815">
        <v>4.9489999999999998</v>
      </c>
      <c r="CM6815">
        <v>5.5220000000000002</v>
      </c>
      <c r="CN6815">
        <v>4.8109999999999999</v>
      </c>
      <c r="CO6815">
        <v>5.4409999999999998</v>
      </c>
      <c r="CP6815">
        <v>4.5220000000000002</v>
      </c>
      <c r="CR6815">
        <v>5.3760000000000003</v>
      </c>
      <c r="CT6815">
        <v>5.298</v>
      </c>
      <c r="CU6815">
        <v>5.2640000000000002</v>
      </c>
      <c r="CW6815">
        <v>5.2409999999999997</v>
      </c>
      <c r="CX6815">
        <v>35.799999999999997</v>
      </c>
      <c r="CY6815">
        <v>4.5999999999999996</v>
      </c>
      <c r="CZ6815">
        <v>-59</v>
      </c>
      <c r="DA6815">
        <v>0.14380999999999999</v>
      </c>
      <c r="DB6815">
        <v>20566.59</v>
      </c>
      <c r="DC6815">
        <v>36.33</v>
      </c>
      <c r="DN6815">
        <v>12961.98</v>
      </c>
      <c r="DO6815">
        <v>1968.731</v>
      </c>
      <c r="DP6815">
        <v>0.63</v>
      </c>
      <c r="DQ6815">
        <v>0.65</v>
      </c>
      <c r="DR6815">
        <v>1.1399999999999999</v>
      </c>
      <c r="DS6815">
        <v>668090</v>
      </c>
      <c r="DT6815">
        <v>2.64</v>
      </c>
      <c r="DU6815">
        <v>1746999</v>
      </c>
      <c r="DV6815">
        <v>0.91</v>
      </c>
      <c r="DW6815">
        <v>0.98</v>
      </c>
      <c r="DX6815">
        <v>0.83</v>
      </c>
      <c r="DY6815">
        <v>3.4740000000000002</v>
      </c>
      <c r="DZ6815">
        <v>40.78</v>
      </c>
      <c r="EA6815">
        <v>59.1</v>
      </c>
      <c r="EB6815">
        <v>61.7</v>
      </c>
      <c r="EC6815">
        <v>1173.375</v>
      </c>
      <c r="ED6815">
        <v>476.05</v>
      </c>
      <c r="EE6815">
        <v>2246.65</v>
      </c>
      <c r="EF6815">
        <v>979.57</v>
      </c>
      <c r="EH6815">
        <v>4083.55</v>
      </c>
      <c r="EI6815">
        <v>17452.62</v>
      </c>
      <c r="EJ6815">
        <v>3254.76</v>
      </c>
      <c r="EK6815">
        <v>2.367</v>
      </c>
      <c r="EL6815">
        <v>864.55100000000004</v>
      </c>
      <c r="EM6815">
        <v>584.673</v>
      </c>
      <c r="EN6815">
        <v>856.25</v>
      </c>
      <c r="EO6815">
        <v>828.87900000000002</v>
      </c>
      <c r="EP6815">
        <v>3584.2040000000002</v>
      </c>
      <c r="EQ6815">
        <v>3289.28</v>
      </c>
      <c r="ER6815">
        <v>54</v>
      </c>
      <c r="ES6815">
        <v>2220</v>
      </c>
      <c r="ET6815">
        <v>47.96</v>
      </c>
      <c r="EV6815">
        <v>13664.71</v>
      </c>
      <c r="EW6815">
        <v>781.21</v>
      </c>
      <c r="EX6815">
        <v>1484.35</v>
      </c>
      <c r="EY6815">
        <v>4416.79</v>
      </c>
      <c r="EZ6815">
        <v>6486.8</v>
      </c>
      <c r="FB6815">
        <v>1.1237999999999999</v>
      </c>
      <c r="FC6815">
        <v>7.7180999999999997</v>
      </c>
      <c r="FD6815">
        <v>0.49940000000000001</v>
      </c>
      <c r="FE6815">
        <v>7.8141999999999996</v>
      </c>
      <c r="FF6815">
        <v>4.6703000000000001</v>
      </c>
      <c r="FG6815">
        <v>4.6703000000000001</v>
      </c>
      <c r="FJ6815">
        <v>4.6433999999999997</v>
      </c>
      <c r="FK6815">
        <v>4.8452000000000002</v>
      </c>
      <c r="FL6815">
        <v>4.9653</v>
      </c>
      <c r="FM6815">
        <v>4.5742000000000003</v>
      </c>
      <c r="FN6815">
        <v>4.5671999999999997</v>
      </c>
      <c r="FO6815">
        <v>5.0305999999999997</v>
      </c>
      <c r="FQ6815">
        <v>5.0636700000000001</v>
      </c>
      <c r="FW6815">
        <v>18.1661</v>
      </c>
      <c r="FX6815">
        <v>12.07</v>
      </c>
      <c r="FY6815">
        <v>968.88</v>
      </c>
    </row>
    <row r="6816" spans="1:181" x14ac:dyDescent="0.2">
      <c r="A6816" s="3">
        <v>39193</v>
      </c>
      <c r="B6816">
        <v>3369.84</v>
      </c>
      <c r="C6816">
        <v>1.86</v>
      </c>
      <c r="D6816">
        <v>128.97</v>
      </c>
      <c r="E6816">
        <v>168.97</v>
      </c>
      <c r="H6816">
        <v>5.8055000000000003</v>
      </c>
      <c r="AF6816">
        <v>0.65480000000000005</v>
      </c>
      <c r="AG6816">
        <v>0.44440000000000002</v>
      </c>
      <c r="AH6816">
        <v>6.9535999999999998</v>
      </c>
      <c r="AI6816">
        <v>42.247</v>
      </c>
      <c r="AJ6816">
        <v>0.88980000000000004</v>
      </c>
      <c r="AK6816">
        <v>2526.39</v>
      </c>
      <c r="AW6816">
        <v>1.359</v>
      </c>
      <c r="AX6816">
        <v>1315.37</v>
      </c>
      <c r="AY6816">
        <v>5.25</v>
      </c>
      <c r="AZ6816">
        <v>1.3406</v>
      </c>
      <c r="BA6816">
        <v>4.6558000000000002</v>
      </c>
      <c r="BB6816">
        <v>2.2501000000000002</v>
      </c>
      <c r="BC6816">
        <v>-72.260000000000005</v>
      </c>
      <c r="BD6816">
        <v>2.0023</v>
      </c>
      <c r="BE6816">
        <v>4.2190000000000003</v>
      </c>
      <c r="BF6816">
        <v>4.2190000000000003</v>
      </c>
      <c r="BG6816">
        <v>4.3310000000000004</v>
      </c>
      <c r="BH6816">
        <v>4.3310000000000004</v>
      </c>
      <c r="BI6816">
        <v>4.3010000000000002</v>
      </c>
      <c r="BJ6816">
        <v>4.3010000000000002</v>
      </c>
      <c r="BK6816">
        <v>4.1779999999999999</v>
      </c>
      <c r="BL6816">
        <v>4.2560000000000002</v>
      </c>
      <c r="BM6816">
        <v>4.2560000000000002</v>
      </c>
      <c r="BN6816">
        <v>4.1349999999999998</v>
      </c>
      <c r="BO6816">
        <v>4.1349999999999998</v>
      </c>
      <c r="BP6816">
        <v>4.1639999999999997</v>
      </c>
      <c r="BQ6816">
        <v>4.1639999999999997</v>
      </c>
      <c r="BR6816">
        <v>3.9910000000000001</v>
      </c>
      <c r="BS6816">
        <v>4.1689999999999996</v>
      </c>
      <c r="BT6816">
        <v>4.1689999999999996</v>
      </c>
      <c r="BU6816">
        <v>4.2389999999999999</v>
      </c>
      <c r="BV6816">
        <v>4.1760000000000002</v>
      </c>
      <c r="BW6816">
        <v>3.58</v>
      </c>
      <c r="BX6816">
        <v>4.2030000000000003</v>
      </c>
      <c r="BY6816">
        <v>4.2030000000000003</v>
      </c>
      <c r="CA6816">
        <v>9.75</v>
      </c>
      <c r="CB6816">
        <v>10.394</v>
      </c>
      <c r="CD6816">
        <v>8.0730000000000004</v>
      </c>
      <c r="CE6816">
        <v>1.694</v>
      </c>
      <c r="CF6816">
        <v>691.95</v>
      </c>
      <c r="CG6816">
        <v>7.024</v>
      </c>
      <c r="CH6816">
        <v>8.2379999999999995</v>
      </c>
      <c r="CI6816">
        <v>2.6469999999999998</v>
      </c>
      <c r="CJ6816">
        <v>5.5679999999999996</v>
      </c>
      <c r="CK6816">
        <v>5.0670000000000002</v>
      </c>
      <c r="CL6816">
        <v>4.9489999999999998</v>
      </c>
      <c r="CM6816">
        <v>5.5220000000000002</v>
      </c>
      <c r="CN6816">
        <v>4.8109999999999999</v>
      </c>
      <c r="CO6816">
        <v>5.4409999999999998</v>
      </c>
      <c r="CP6816">
        <v>4.5220000000000002</v>
      </c>
      <c r="CR6816">
        <v>5.3760000000000003</v>
      </c>
      <c r="CT6816">
        <v>5.298</v>
      </c>
      <c r="CU6816">
        <v>5.2640000000000002</v>
      </c>
      <c r="CW6816">
        <v>5.2409999999999997</v>
      </c>
      <c r="CX6816">
        <v>35.799999999999997</v>
      </c>
      <c r="CY6816">
        <v>4.5999999999999996</v>
      </c>
      <c r="CZ6816">
        <v>-59</v>
      </c>
      <c r="DA6816">
        <v>0.14380999999999999</v>
      </c>
      <c r="DB6816">
        <v>20566.59</v>
      </c>
      <c r="DC6816">
        <v>36.33</v>
      </c>
      <c r="DN6816">
        <v>12961.98</v>
      </c>
      <c r="DO6816">
        <v>1968.731</v>
      </c>
      <c r="DP6816">
        <v>0.63</v>
      </c>
      <c r="DQ6816">
        <v>0.65</v>
      </c>
      <c r="DR6816">
        <v>1.1399999999999999</v>
      </c>
      <c r="DS6816">
        <v>668090</v>
      </c>
      <c r="DT6816">
        <v>2.64</v>
      </c>
      <c r="DU6816">
        <v>1746999</v>
      </c>
      <c r="DV6816">
        <v>0.91</v>
      </c>
      <c r="DW6816">
        <v>0.98</v>
      </c>
      <c r="DX6816">
        <v>0.83</v>
      </c>
      <c r="DY6816">
        <v>3.4740000000000002</v>
      </c>
      <c r="DZ6816">
        <v>40.78</v>
      </c>
      <c r="EA6816">
        <v>59.1</v>
      </c>
      <c r="EB6816">
        <v>61.7</v>
      </c>
      <c r="EC6816">
        <v>1173.375</v>
      </c>
      <c r="ED6816">
        <v>476.05</v>
      </c>
      <c r="EE6816">
        <v>2246.65</v>
      </c>
      <c r="EF6816">
        <v>979.57</v>
      </c>
      <c r="EH6816">
        <v>4083.55</v>
      </c>
      <c r="EI6816">
        <v>17452.62</v>
      </c>
      <c r="EJ6816">
        <v>3254.76</v>
      </c>
      <c r="EK6816">
        <v>2.367</v>
      </c>
      <c r="EL6816">
        <v>864.55100000000004</v>
      </c>
      <c r="EM6816">
        <v>584.673</v>
      </c>
      <c r="EN6816">
        <v>856.25</v>
      </c>
      <c r="EO6816">
        <v>828.87900000000002</v>
      </c>
      <c r="EP6816">
        <v>3584.2040000000002</v>
      </c>
      <c r="EQ6816">
        <v>3289.28</v>
      </c>
      <c r="ER6816">
        <v>54</v>
      </c>
      <c r="ES6816">
        <v>2220</v>
      </c>
      <c r="ET6816">
        <v>47.96</v>
      </c>
      <c r="EV6816">
        <v>13664.71</v>
      </c>
      <c r="EW6816">
        <v>781.21</v>
      </c>
      <c r="EX6816">
        <v>1484.35</v>
      </c>
      <c r="EY6816">
        <v>4416.79</v>
      </c>
      <c r="EZ6816">
        <v>6486.8</v>
      </c>
      <c r="FB6816">
        <v>1.1237999999999999</v>
      </c>
      <c r="FC6816">
        <v>7.7180999999999997</v>
      </c>
      <c r="FD6816">
        <v>0.49940000000000001</v>
      </c>
      <c r="FE6816">
        <v>7.8141999999999996</v>
      </c>
      <c r="FF6816">
        <v>4.6703000000000001</v>
      </c>
      <c r="FG6816">
        <v>4.6703000000000001</v>
      </c>
      <c r="FJ6816">
        <v>4.6433999999999997</v>
      </c>
      <c r="FK6816">
        <v>4.8452000000000002</v>
      </c>
      <c r="FL6816">
        <v>4.9653</v>
      </c>
      <c r="FM6816">
        <v>4.5742000000000003</v>
      </c>
      <c r="FN6816">
        <v>4.5671999999999997</v>
      </c>
      <c r="FO6816">
        <v>5.0305999999999997</v>
      </c>
      <c r="FQ6816">
        <v>5.0636700000000001</v>
      </c>
      <c r="FW6816">
        <v>18.1661</v>
      </c>
      <c r="FX6816">
        <v>12.07</v>
      </c>
      <c r="FY6816">
        <v>968.88</v>
      </c>
    </row>
    <row r="6817" spans="1:181" x14ac:dyDescent="0.2">
      <c r="A6817" s="3">
        <v>39192</v>
      </c>
      <c r="B6817">
        <v>3369.84</v>
      </c>
      <c r="C6817">
        <v>1.86</v>
      </c>
      <c r="D6817">
        <v>128.97</v>
      </c>
      <c r="E6817">
        <v>168.97</v>
      </c>
      <c r="H6817">
        <v>5.8055000000000003</v>
      </c>
      <c r="AF6817">
        <v>0.65480000000000005</v>
      </c>
      <c r="AG6817">
        <v>0.44440000000000002</v>
      </c>
      <c r="AH6817">
        <v>6.9535999999999998</v>
      </c>
      <c r="AI6817">
        <v>42.247</v>
      </c>
      <c r="AJ6817">
        <v>0.88980000000000004</v>
      </c>
      <c r="AK6817">
        <v>2526.39</v>
      </c>
      <c r="AW6817">
        <v>1.359</v>
      </c>
      <c r="AX6817">
        <v>1315.37</v>
      </c>
      <c r="AY6817">
        <v>5.25</v>
      </c>
      <c r="AZ6817">
        <v>1.3406</v>
      </c>
      <c r="BA6817">
        <v>4.6558000000000002</v>
      </c>
      <c r="BB6817">
        <v>2.2501000000000002</v>
      </c>
      <c r="BC6817">
        <v>-72.260000000000005</v>
      </c>
      <c r="BD6817">
        <v>2.0023</v>
      </c>
      <c r="BE6817">
        <v>4.2190000000000003</v>
      </c>
      <c r="BF6817">
        <v>4.2190000000000003</v>
      </c>
      <c r="BG6817">
        <v>4.3310000000000004</v>
      </c>
      <c r="BH6817">
        <v>4.3310000000000004</v>
      </c>
      <c r="BI6817">
        <v>4.3010000000000002</v>
      </c>
      <c r="BJ6817">
        <v>4.3010000000000002</v>
      </c>
      <c r="BK6817">
        <v>4.1779999999999999</v>
      </c>
      <c r="BL6817">
        <v>4.2560000000000002</v>
      </c>
      <c r="BM6817">
        <v>4.2560000000000002</v>
      </c>
      <c r="BN6817">
        <v>4.1349999999999998</v>
      </c>
      <c r="BO6817">
        <v>4.1349999999999998</v>
      </c>
      <c r="BP6817">
        <v>4.1639999999999997</v>
      </c>
      <c r="BQ6817">
        <v>4.1639999999999997</v>
      </c>
      <c r="BR6817">
        <v>3.9910000000000001</v>
      </c>
      <c r="BS6817">
        <v>4.1689999999999996</v>
      </c>
      <c r="BT6817">
        <v>4.1689999999999996</v>
      </c>
      <c r="BU6817">
        <v>4.2389999999999999</v>
      </c>
      <c r="BV6817">
        <v>4.1760000000000002</v>
      </c>
      <c r="BW6817">
        <v>3.58</v>
      </c>
      <c r="BX6817">
        <v>4.2030000000000003</v>
      </c>
      <c r="BY6817">
        <v>4.2030000000000003</v>
      </c>
      <c r="CA6817">
        <v>9.75</v>
      </c>
      <c r="CB6817">
        <v>10.394</v>
      </c>
      <c r="CD6817">
        <v>8.0730000000000004</v>
      </c>
      <c r="CE6817">
        <v>1.694</v>
      </c>
      <c r="CF6817">
        <v>691.95</v>
      </c>
      <c r="CG6817">
        <v>7.024</v>
      </c>
      <c r="CH6817">
        <v>8.2379999999999995</v>
      </c>
      <c r="CI6817">
        <v>2.6469999999999998</v>
      </c>
      <c r="CJ6817">
        <v>5.5679999999999996</v>
      </c>
      <c r="CK6817">
        <v>5.0670000000000002</v>
      </c>
      <c r="CL6817">
        <v>4.9489999999999998</v>
      </c>
      <c r="CM6817">
        <v>5.5220000000000002</v>
      </c>
      <c r="CN6817">
        <v>4.8109999999999999</v>
      </c>
      <c r="CO6817">
        <v>5.4409999999999998</v>
      </c>
      <c r="CP6817">
        <v>4.5220000000000002</v>
      </c>
      <c r="CR6817">
        <v>5.3760000000000003</v>
      </c>
      <c r="CT6817">
        <v>5.298</v>
      </c>
      <c r="CU6817">
        <v>5.2640000000000002</v>
      </c>
      <c r="CW6817">
        <v>5.2409999999999997</v>
      </c>
      <c r="CX6817">
        <v>35.799999999999997</v>
      </c>
      <c r="CY6817">
        <v>4.5999999999999996</v>
      </c>
      <c r="CZ6817">
        <v>-59</v>
      </c>
      <c r="DA6817">
        <v>0.14380999999999999</v>
      </c>
      <c r="DB6817">
        <v>20566.59</v>
      </c>
      <c r="DC6817">
        <v>36.33</v>
      </c>
      <c r="DN6817">
        <v>12961.98</v>
      </c>
      <c r="DO6817">
        <v>1968.731</v>
      </c>
      <c r="DP6817">
        <v>0.63</v>
      </c>
      <c r="DQ6817">
        <v>0.65</v>
      </c>
      <c r="DR6817">
        <v>1.1399999999999999</v>
      </c>
      <c r="DS6817">
        <v>668090</v>
      </c>
      <c r="DT6817">
        <v>2.64</v>
      </c>
      <c r="DU6817">
        <v>1746999</v>
      </c>
      <c r="DV6817">
        <v>0.91</v>
      </c>
      <c r="DW6817">
        <v>0.98</v>
      </c>
      <c r="DX6817">
        <v>0.83</v>
      </c>
      <c r="DY6817">
        <v>3.4740000000000002</v>
      </c>
      <c r="DZ6817">
        <v>40.78</v>
      </c>
      <c r="EA6817">
        <v>59.1</v>
      </c>
      <c r="EB6817">
        <v>61.7</v>
      </c>
      <c r="EC6817">
        <v>1173.375</v>
      </c>
      <c r="ED6817">
        <v>476.05</v>
      </c>
      <c r="EE6817">
        <v>2246.65</v>
      </c>
      <c r="EF6817">
        <v>979.57</v>
      </c>
      <c r="EH6817">
        <v>4083.55</v>
      </c>
      <c r="EI6817">
        <v>17452.62</v>
      </c>
      <c r="EJ6817">
        <v>3254.76</v>
      </c>
      <c r="EK6817">
        <v>2.367</v>
      </c>
      <c r="EL6817">
        <v>864.55100000000004</v>
      </c>
      <c r="EM6817">
        <v>584.673</v>
      </c>
      <c r="EN6817">
        <v>856.25</v>
      </c>
      <c r="EO6817">
        <v>828.87900000000002</v>
      </c>
      <c r="EP6817">
        <v>3584.2040000000002</v>
      </c>
      <c r="EQ6817">
        <v>3289.28</v>
      </c>
      <c r="ER6817">
        <v>54</v>
      </c>
      <c r="ES6817">
        <v>2220</v>
      </c>
      <c r="ET6817">
        <v>47.96</v>
      </c>
      <c r="EV6817">
        <v>13664.71</v>
      </c>
      <c r="EW6817">
        <v>781.21</v>
      </c>
      <c r="EX6817">
        <v>1484.35</v>
      </c>
      <c r="EY6817">
        <v>4416.79</v>
      </c>
      <c r="EZ6817">
        <v>6486.8</v>
      </c>
      <c r="FB6817">
        <v>1.1237999999999999</v>
      </c>
      <c r="FC6817">
        <v>7.7180999999999997</v>
      </c>
      <c r="FD6817">
        <v>0.49940000000000001</v>
      </c>
      <c r="FE6817">
        <v>7.8141999999999996</v>
      </c>
      <c r="FF6817">
        <v>4.6703000000000001</v>
      </c>
      <c r="FG6817">
        <v>4.6703000000000001</v>
      </c>
      <c r="FJ6817">
        <v>4.6433999999999997</v>
      </c>
      <c r="FK6817">
        <v>4.8452000000000002</v>
      </c>
      <c r="FL6817">
        <v>4.9653</v>
      </c>
      <c r="FM6817">
        <v>4.5742000000000003</v>
      </c>
      <c r="FN6817">
        <v>4.5671999999999997</v>
      </c>
      <c r="FO6817">
        <v>5.0305999999999997</v>
      </c>
      <c r="FQ6817">
        <v>5.0636700000000001</v>
      </c>
      <c r="FW6817">
        <v>18.1661</v>
      </c>
      <c r="FX6817">
        <v>12.07</v>
      </c>
      <c r="FY6817">
        <v>968.88</v>
      </c>
    </row>
    <row r="6818" spans="1:181" x14ac:dyDescent="0.2">
      <c r="A6818" s="3">
        <v>39191</v>
      </c>
      <c r="B6818">
        <v>3345.25</v>
      </c>
      <c r="C6818">
        <v>1.87</v>
      </c>
      <c r="D6818">
        <v>129.58000000000001</v>
      </c>
      <c r="E6818">
        <v>168.58</v>
      </c>
      <c r="H6818">
        <v>5.8109999999999999</v>
      </c>
      <c r="AF6818">
        <v>0.65029999999999999</v>
      </c>
      <c r="AG6818">
        <v>0.44190000000000002</v>
      </c>
      <c r="AH6818">
        <v>6.9173</v>
      </c>
      <c r="AI6818">
        <v>42.1875</v>
      </c>
      <c r="AJ6818">
        <v>0.88519999999999999</v>
      </c>
      <c r="AK6818">
        <v>2505.35</v>
      </c>
      <c r="AW6818">
        <v>1.3613</v>
      </c>
      <c r="AX6818">
        <v>1306.3599999999999</v>
      </c>
      <c r="AY6818">
        <v>5.23</v>
      </c>
      <c r="AZ6818">
        <v>1.3452999999999999</v>
      </c>
      <c r="BA6818">
        <v>4.6550000000000002</v>
      </c>
      <c r="BB6818">
        <v>2.2631999999999999</v>
      </c>
      <c r="BC6818">
        <v>-72.72</v>
      </c>
      <c r="BD6818">
        <v>2.0034000000000001</v>
      </c>
      <c r="BE6818">
        <v>4.1859999999999999</v>
      </c>
      <c r="BF6818">
        <v>4.1859999999999999</v>
      </c>
      <c r="BG6818">
        <v>4.3090000000000002</v>
      </c>
      <c r="BH6818">
        <v>4.3090000000000002</v>
      </c>
      <c r="BI6818">
        <v>4.2699999999999996</v>
      </c>
      <c r="BJ6818">
        <v>4.2699999999999996</v>
      </c>
      <c r="BK6818">
        <v>4.13</v>
      </c>
      <c r="BL6818">
        <v>4.2270000000000003</v>
      </c>
      <c r="BM6818">
        <v>4.2270000000000003</v>
      </c>
      <c r="BN6818">
        <v>4.1550000000000002</v>
      </c>
      <c r="BO6818">
        <v>4.1550000000000002</v>
      </c>
      <c r="BP6818">
        <v>4.1230000000000002</v>
      </c>
      <c r="BQ6818">
        <v>4.1230000000000002</v>
      </c>
      <c r="BR6818">
        <v>3.9910000000000001</v>
      </c>
      <c r="BS6818">
        <v>4.1230000000000002</v>
      </c>
      <c r="BT6818">
        <v>4.1230000000000002</v>
      </c>
      <c r="BU6818">
        <v>4.2329999999999997</v>
      </c>
      <c r="BV6818">
        <v>4.141</v>
      </c>
      <c r="BW6818">
        <v>3.56</v>
      </c>
      <c r="BX6818">
        <v>4.1970000000000001</v>
      </c>
      <c r="BY6818">
        <v>4.1970000000000001</v>
      </c>
      <c r="CA6818">
        <v>9.7729999999999997</v>
      </c>
      <c r="CB6818">
        <v>10.409000000000001</v>
      </c>
      <c r="CD6818">
        <v>8.0609999999999999</v>
      </c>
      <c r="CE6818">
        <v>1.6830000000000001</v>
      </c>
      <c r="CF6818">
        <v>682.95</v>
      </c>
      <c r="CG6818">
        <v>7.024</v>
      </c>
      <c r="CH6818">
        <v>8.2379999999999995</v>
      </c>
      <c r="CI6818">
        <v>2.5990000000000002</v>
      </c>
      <c r="CJ6818">
        <v>5.5590000000000002</v>
      </c>
      <c r="CK6818">
        <v>5.069</v>
      </c>
      <c r="CL6818">
        <v>4.952</v>
      </c>
      <c r="CM6818">
        <v>5.5170000000000003</v>
      </c>
      <c r="CN6818">
        <v>4.8159999999999998</v>
      </c>
      <c r="CO6818">
        <v>5.4379999999999997</v>
      </c>
      <c r="CP6818">
        <v>4.5259999999999998</v>
      </c>
      <c r="CR6818">
        <v>5.37</v>
      </c>
      <c r="CT6818">
        <v>5.2930000000000001</v>
      </c>
      <c r="CU6818">
        <v>5.2640000000000002</v>
      </c>
      <c r="CW6818">
        <v>5.2409999999999997</v>
      </c>
      <c r="CX6818">
        <v>35.64</v>
      </c>
      <c r="CY6818">
        <v>4.57</v>
      </c>
      <c r="CZ6818">
        <v>-59</v>
      </c>
      <c r="DA6818">
        <v>0.14455999999999999</v>
      </c>
      <c r="DB6818">
        <v>20299.71</v>
      </c>
      <c r="DC6818">
        <v>36.04</v>
      </c>
      <c r="DN6818">
        <v>12808.63</v>
      </c>
      <c r="DO6818">
        <v>1918.3530000000001</v>
      </c>
      <c r="DP6818">
        <v>0.62</v>
      </c>
      <c r="DQ6818">
        <v>0.65</v>
      </c>
      <c r="DR6818">
        <v>1.1499999999999999</v>
      </c>
      <c r="DS6818">
        <v>667506</v>
      </c>
      <c r="DT6818">
        <v>2.67</v>
      </c>
      <c r="DU6818">
        <v>1746653</v>
      </c>
      <c r="DV6818">
        <v>0.91</v>
      </c>
      <c r="DW6818">
        <v>0.99</v>
      </c>
      <c r="DX6818">
        <v>0.84</v>
      </c>
      <c r="DY6818">
        <v>3.4620000000000002</v>
      </c>
      <c r="DZ6818">
        <v>40.799999999999997</v>
      </c>
      <c r="EA6818">
        <v>59.4</v>
      </c>
      <c r="EB6818">
        <v>61.5</v>
      </c>
      <c r="EC6818">
        <v>1162.058</v>
      </c>
      <c r="ED6818">
        <v>469.14</v>
      </c>
      <c r="EE6818">
        <v>2228.48</v>
      </c>
      <c r="EF6818">
        <v>964.33</v>
      </c>
      <c r="EH6818">
        <v>3997.65</v>
      </c>
      <c r="EI6818">
        <v>17371.97</v>
      </c>
      <c r="EJ6818">
        <v>3238.06</v>
      </c>
      <c r="EK6818">
        <v>2.3704000000000001</v>
      </c>
      <c r="EL6818">
        <v>856.72799999999995</v>
      </c>
      <c r="EM6818">
        <v>579.779</v>
      </c>
      <c r="EN6818">
        <v>848.31</v>
      </c>
      <c r="EO6818">
        <v>819.34</v>
      </c>
      <c r="EP6818">
        <v>3449.0160000000001</v>
      </c>
      <c r="EQ6818">
        <v>3150.3</v>
      </c>
      <c r="ER6818">
        <v>53.4</v>
      </c>
      <c r="ES6818">
        <v>2210</v>
      </c>
      <c r="ET6818">
        <v>47.35</v>
      </c>
      <c r="EV6818">
        <v>13574.7</v>
      </c>
      <c r="EW6818">
        <v>776.29</v>
      </c>
      <c r="EX6818">
        <v>1470.73</v>
      </c>
      <c r="EY6818">
        <v>4339.93</v>
      </c>
      <c r="EZ6818">
        <v>6440.6</v>
      </c>
      <c r="FB6818">
        <v>1.1295999999999999</v>
      </c>
      <c r="FC6818">
        <v>7.7175000000000002</v>
      </c>
      <c r="FD6818">
        <v>0.49919999999999998</v>
      </c>
      <c r="FE6818">
        <v>7.8133999999999997</v>
      </c>
      <c r="FF6818">
        <v>4.6642000000000001</v>
      </c>
      <c r="FG6818">
        <v>4.6642000000000001</v>
      </c>
      <c r="FJ6818">
        <v>4.6345000000000001</v>
      </c>
      <c r="FK6818">
        <v>4.8331</v>
      </c>
      <c r="FL6818">
        <v>4.9672999999999998</v>
      </c>
      <c r="FM6818">
        <v>4.5688000000000004</v>
      </c>
      <c r="FN6818">
        <v>4.5671999999999997</v>
      </c>
      <c r="FO6818">
        <v>5.0327000000000002</v>
      </c>
      <c r="FQ6818">
        <v>5.0554800000000002</v>
      </c>
      <c r="FW6818">
        <v>18.6846</v>
      </c>
      <c r="FX6818">
        <v>12.54</v>
      </c>
      <c r="FY6818">
        <v>998.09</v>
      </c>
    </row>
    <row r="6819" spans="1:181" x14ac:dyDescent="0.2">
      <c r="A6819" s="3">
        <v>39190</v>
      </c>
      <c r="B6819">
        <v>3352.85</v>
      </c>
      <c r="C6819">
        <v>1.89</v>
      </c>
      <c r="D6819">
        <v>128.97999999999999</v>
      </c>
      <c r="E6819">
        <v>167.98</v>
      </c>
      <c r="H6819">
        <v>5.8</v>
      </c>
      <c r="AF6819">
        <v>0.65159999999999996</v>
      </c>
      <c r="AG6819">
        <v>0.44140000000000001</v>
      </c>
      <c r="AH6819">
        <v>6.9249999999999998</v>
      </c>
      <c r="AI6819">
        <v>42.173200000000001</v>
      </c>
      <c r="AJ6819">
        <v>0.88670000000000004</v>
      </c>
      <c r="AK6819">
        <v>2510.5</v>
      </c>
      <c r="AW6819">
        <v>1.3609</v>
      </c>
      <c r="AX6819">
        <v>1328.63</v>
      </c>
      <c r="AY6819">
        <v>5.19</v>
      </c>
      <c r="AZ6819">
        <v>1.3494999999999999</v>
      </c>
      <c r="BA6819">
        <v>4.6612</v>
      </c>
      <c r="BB6819">
        <v>2.2652999999999999</v>
      </c>
      <c r="BC6819">
        <v>-72.86</v>
      </c>
      <c r="BD6819">
        <v>2.0087000000000002</v>
      </c>
      <c r="BE6819">
        <v>4.1829999999999998</v>
      </c>
      <c r="BF6819">
        <v>4.1829999999999998</v>
      </c>
      <c r="BG6819">
        <v>4.3120000000000003</v>
      </c>
      <c r="BH6819">
        <v>4.3120000000000003</v>
      </c>
      <c r="BI6819">
        <v>4.2670000000000003</v>
      </c>
      <c r="BJ6819">
        <v>4.2670000000000003</v>
      </c>
      <c r="BK6819">
        <v>4.125</v>
      </c>
      <c r="BL6819">
        <v>4.2240000000000002</v>
      </c>
      <c r="BM6819">
        <v>4.2240000000000002</v>
      </c>
      <c r="BN6819">
        <v>4.1840000000000002</v>
      </c>
      <c r="BO6819">
        <v>4.1840000000000002</v>
      </c>
      <c r="BP6819">
        <v>4.1180000000000003</v>
      </c>
      <c r="BQ6819">
        <v>4.1180000000000003</v>
      </c>
      <c r="BR6819">
        <v>3.9910000000000001</v>
      </c>
      <c r="BS6819">
        <v>4.1189999999999998</v>
      </c>
      <c r="BT6819">
        <v>4.1189999999999998</v>
      </c>
      <c r="BU6819">
        <v>4.234</v>
      </c>
      <c r="BV6819">
        <v>4.1369999999999996</v>
      </c>
      <c r="BW6819">
        <v>3.51</v>
      </c>
      <c r="BX6819">
        <v>4.1539999999999999</v>
      </c>
      <c r="BY6819">
        <v>4.1539999999999999</v>
      </c>
      <c r="CA6819">
        <v>9.7840000000000007</v>
      </c>
      <c r="CB6819">
        <v>10.442</v>
      </c>
      <c r="CD6819">
        <v>8.0839999999999996</v>
      </c>
      <c r="CE6819">
        <v>1.714</v>
      </c>
      <c r="CF6819">
        <v>690.05</v>
      </c>
      <c r="CG6819">
        <v>7.024</v>
      </c>
      <c r="CH6819">
        <v>8.2379999999999995</v>
      </c>
      <c r="CI6819">
        <v>2.6629999999999998</v>
      </c>
      <c r="CJ6819">
        <v>5.5430000000000001</v>
      </c>
      <c r="CK6819">
        <v>5.0430000000000001</v>
      </c>
      <c r="CL6819">
        <v>4.9290000000000003</v>
      </c>
      <c r="CM6819">
        <v>5.5010000000000003</v>
      </c>
      <c r="CN6819">
        <v>4.7960000000000003</v>
      </c>
      <c r="CO6819">
        <v>5.4180000000000001</v>
      </c>
      <c r="CP6819">
        <v>4.508</v>
      </c>
      <c r="CR6819">
        <v>5.3570000000000002</v>
      </c>
      <c r="CT6819">
        <v>5.2759999999999998</v>
      </c>
      <c r="CU6819">
        <v>5.2640000000000002</v>
      </c>
      <c r="CW6819">
        <v>5.22</v>
      </c>
      <c r="CX6819">
        <v>35.54</v>
      </c>
      <c r="CY6819">
        <v>4.63</v>
      </c>
      <c r="CZ6819">
        <v>-59</v>
      </c>
      <c r="DA6819">
        <v>0.1444</v>
      </c>
      <c r="DB6819">
        <v>20777.09</v>
      </c>
      <c r="DC6819">
        <v>36.25</v>
      </c>
      <c r="DN6819">
        <v>12803.84</v>
      </c>
      <c r="DO6819">
        <v>1959.6769999999999</v>
      </c>
      <c r="DP6819">
        <v>0.63</v>
      </c>
      <c r="DQ6819">
        <v>0.66</v>
      </c>
      <c r="DR6819">
        <v>1.1499999999999999</v>
      </c>
      <c r="DS6819">
        <v>666709</v>
      </c>
      <c r="DT6819">
        <v>2.68</v>
      </c>
      <c r="DU6819">
        <v>1747928</v>
      </c>
      <c r="DV6819">
        <v>0.91</v>
      </c>
      <c r="DW6819">
        <v>0.99</v>
      </c>
      <c r="DX6819">
        <v>0.84</v>
      </c>
      <c r="DY6819">
        <v>3.4689999999999999</v>
      </c>
      <c r="DZ6819">
        <v>41.08</v>
      </c>
      <c r="EA6819">
        <v>59.2</v>
      </c>
      <c r="EB6819">
        <v>60.4</v>
      </c>
      <c r="EC6819">
        <v>1169.4259999999999</v>
      </c>
      <c r="ED6819">
        <v>478.8</v>
      </c>
      <c r="EE6819">
        <v>2241.9</v>
      </c>
      <c r="EF6819">
        <v>975.68</v>
      </c>
      <c r="EH6819">
        <v>4011.6</v>
      </c>
      <c r="EI6819">
        <v>17667.330000000002</v>
      </c>
      <c r="EJ6819">
        <v>3295.28</v>
      </c>
      <c r="EK6819">
        <v>2.3712</v>
      </c>
      <c r="EL6819">
        <v>858.44</v>
      </c>
      <c r="EM6819">
        <v>580.41099999999994</v>
      </c>
      <c r="EN6819">
        <v>850.11</v>
      </c>
      <c r="EO6819">
        <v>824.39800000000002</v>
      </c>
      <c r="EP6819">
        <v>3612.3960000000002</v>
      </c>
      <c r="EQ6819">
        <v>3304.5</v>
      </c>
      <c r="ER6819">
        <v>53.56</v>
      </c>
      <c r="ES6819">
        <v>2190</v>
      </c>
      <c r="ET6819">
        <v>47.45</v>
      </c>
      <c r="EV6819">
        <v>13711.96</v>
      </c>
      <c r="EW6819">
        <v>784.79</v>
      </c>
      <c r="EX6819">
        <v>1472.5</v>
      </c>
      <c r="EY6819">
        <v>4358.95</v>
      </c>
      <c r="EZ6819">
        <v>6449.4</v>
      </c>
      <c r="FB6819">
        <v>1.1277999999999999</v>
      </c>
      <c r="FC6819">
        <v>7.7210000000000001</v>
      </c>
      <c r="FD6819">
        <v>0.49780000000000002</v>
      </c>
      <c r="FE6819">
        <v>7.8103999999999996</v>
      </c>
      <c r="FF6819">
        <v>4.6501999999999999</v>
      </c>
      <c r="FG6819">
        <v>4.6501999999999999</v>
      </c>
      <c r="FJ6819">
        <v>4.6344000000000003</v>
      </c>
      <c r="FK6819">
        <v>4.8151000000000002</v>
      </c>
      <c r="FL6819">
        <v>4.968</v>
      </c>
      <c r="FM6819">
        <v>4.5629999999999997</v>
      </c>
      <c r="FN6819">
        <v>4.5599999999999996</v>
      </c>
      <c r="FO6819">
        <v>5.0227000000000004</v>
      </c>
      <c r="FQ6819">
        <v>5.0360399999999998</v>
      </c>
      <c r="FW6819">
        <v>18.123000000000001</v>
      </c>
      <c r="FX6819">
        <v>12.42</v>
      </c>
      <c r="FY6819">
        <v>1001.12</v>
      </c>
    </row>
    <row r="6820" spans="1:181" x14ac:dyDescent="0.2">
      <c r="A6820" s="3">
        <v>39189</v>
      </c>
      <c r="B6820">
        <v>3375.53</v>
      </c>
      <c r="C6820">
        <v>1.88</v>
      </c>
      <c r="D6820">
        <v>128.97</v>
      </c>
      <c r="E6820">
        <v>168.97</v>
      </c>
      <c r="H6820">
        <v>5.8375000000000004</v>
      </c>
      <c r="AF6820">
        <v>0.65180000000000005</v>
      </c>
      <c r="AG6820">
        <v>0.44059999999999999</v>
      </c>
      <c r="AH6820">
        <v>6.9080000000000004</v>
      </c>
      <c r="AI6820">
        <v>42.192100000000003</v>
      </c>
      <c r="AJ6820">
        <v>0.88429999999999997</v>
      </c>
      <c r="AK6820">
        <v>2516.9499999999998</v>
      </c>
      <c r="AW6820">
        <v>1.3567</v>
      </c>
      <c r="AX6820">
        <v>1330.26</v>
      </c>
      <c r="AY6820">
        <v>5.2</v>
      </c>
      <c r="AZ6820">
        <v>1.359</v>
      </c>
      <c r="BA6820">
        <v>4.6687000000000003</v>
      </c>
      <c r="BB6820">
        <v>2.2694000000000001</v>
      </c>
      <c r="BC6820">
        <v>-73.33</v>
      </c>
      <c r="BD6820">
        <v>2.0068999999999999</v>
      </c>
      <c r="BE6820">
        <v>4.1820000000000004</v>
      </c>
      <c r="BF6820">
        <v>4.1820000000000004</v>
      </c>
      <c r="BG6820">
        <v>4.3259999999999996</v>
      </c>
      <c r="BH6820">
        <v>4.3259999999999996</v>
      </c>
      <c r="BI6820">
        <v>4.266</v>
      </c>
      <c r="BJ6820">
        <v>4.266</v>
      </c>
      <c r="BK6820">
        <v>4.1219999999999999</v>
      </c>
      <c r="BL6820">
        <v>4.2220000000000004</v>
      </c>
      <c r="BM6820">
        <v>4.2220000000000004</v>
      </c>
      <c r="BN6820">
        <v>4.1429999999999998</v>
      </c>
      <c r="BO6820">
        <v>4.1429999999999998</v>
      </c>
      <c r="BP6820">
        <v>4.1219999999999999</v>
      </c>
      <c r="BQ6820">
        <v>4.1219999999999999</v>
      </c>
      <c r="BR6820">
        <v>3.9910000000000001</v>
      </c>
      <c r="BS6820">
        <v>4.1210000000000004</v>
      </c>
      <c r="BT6820">
        <v>4.1210000000000004</v>
      </c>
      <c r="BU6820">
        <v>4.2460000000000004</v>
      </c>
      <c r="BV6820">
        <v>4.141</v>
      </c>
      <c r="BW6820">
        <v>3.52</v>
      </c>
      <c r="BX6820">
        <v>4.1820000000000004</v>
      </c>
      <c r="BY6820">
        <v>4.1820000000000004</v>
      </c>
      <c r="CA6820">
        <v>9.8350000000000009</v>
      </c>
      <c r="CB6820">
        <v>10.446999999999999</v>
      </c>
      <c r="CD6820">
        <v>8.1059999999999999</v>
      </c>
      <c r="CE6820">
        <v>1.6990000000000001</v>
      </c>
      <c r="CF6820">
        <v>686.55</v>
      </c>
      <c r="CG6820">
        <v>7.024</v>
      </c>
      <c r="CH6820">
        <v>8.2379999999999995</v>
      </c>
      <c r="CI6820">
        <v>2.722</v>
      </c>
      <c r="CJ6820">
        <v>5.5709999999999997</v>
      </c>
      <c r="CK6820">
        <v>5.0890000000000004</v>
      </c>
      <c r="CL6820">
        <v>4.9740000000000002</v>
      </c>
      <c r="CM6820">
        <v>5.5339999999999998</v>
      </c>
      <c r="CN6820">
        <v>4.8410000000000002</v>
      </c>
      <c r="CO6820">
        <v>5.4589999999999996</v>
      </c>
      <c r="CP6820">
        <v>4.5529999999999999</v>
      </c>
      <c r="CR6820">
        <v>5.3949999999999996</v>
      </c>
      <c r="CT6820">
        <v>5.32</v>
      </c>
      <c r="CU6820">
        <v>5.2640000000000002</v>
      </c>
      <c r="CW6820">
        <v>5.2619999999999996</v>
      </c>
      <c r="CX6820">
        <v>35.369999999999997</v>
      </c>
      <c r="CY6820">
        <v>4.66</v>
      </c>
      <c r="CZ6820">
        <v>-59</v>
      </c>
      <c r="DA6820">
        <v>0.14476</v>
      </c>
      <c r="DB6820">
        <v>20788.61</v>
      </c>
      <c r="DC6820">
        <v>36</v>
      </c>
      <c r="DN6820">
        <v>12773.04</v>
      </c>
      <c r="DO6820">
        <v>1965.4380000000001</v>
      </c>
      <c r="DP6820">
        <v>0.63</v>
      </c>
      <c r="DQ6820">
        <v>0.65</v>
      </c>
      <c r="DR6820">
        <v>1.1499999999999999</v>
      </c>
      <c r="DS6820">
        <v>665878</v>
      </c>
      <c r="DT6820">
        <v>2.68</v>
      </c>
      <c r="DU6820">
        <v>1743500</v>
      </c>
      <c r="DV6820">
        <v>0.91</v>
      </c>
      <c r="DW6820">
        <v>0.99</v>
      </c>
      <c r="DX6820">
        <v>0.84</v>
      </c>
      <c r="DY6820">
        <v>3.4689999999999999</v>
      </c>
      <c r="DZ6820">
        <v>40.25</v>
      </c>
      <c r="EA6820">
        <v>59.3</v>
      </c>
      <c r="EB6820">
        <v>61.5</v>
      </c>
      <c r="EC6820">
        <v>1170.954</v>
      </c>
      <c r="ED6820">
        <v>478.8</v>
      </c>
      <c r="EE6820">
        <v>2239.39</v>
      </c>
      <c r="EF6820">
        <v>978.44</v>
      </c>
      <c r="EH6820">
        <v>3984.95</v>
      </c>
      <c r="EI6820">
        <v>17527.45</v>
      </c>
      <c r="EJ6820">
        <v>3318.17</v>
      </c>
      <c r="EK6820">
        <v>2.3700999999999999</v>
      </c>
      <c r="EL6820">
        <v>858.27700000000004</v>
      </c>
      <c r="EM6820">
        <v>581.05499999999995</v>
      </c>
      <c r="EN6820">
        <v>847.9</v>
      </c>
      <c r="EO6820">
        <v>828.97699999999998</v>
      </c>
      <c r="EP6820">
        <v>3611.87</v>
      </c>
      <c r="EQ6820">
        <v>3283.6</v>
      </c>
      <c r="ER6820">
        <v>52.68</v>
      </c>
      <c r="ES6820">
        <v>2205</v>
      </c>
      <c r="ET6820">
        <v>46.6</v>
      </c>
      <c r="EV6820">
        <v>13657.95</v>
      </c>
      <c r="EW6820">
        <v>780.67</v>
      </c>
      <c r="EX6820">
        <v>1471.48</v>
      </c>
      <c r="EY6820">
        <v>4384.38</v>
      </c>
      <c r="EZ6820">
        <v>6497.8</v>
      </c>
      <c r="FB6820">
        <v>1.1309</v>
      </c>
      <c r="FC6820">
        <v>7.7312000000000003</v>
      </c>
      <c r="FD6820">
        <v>0.49830000000000002</v>
      </c>
      <c r="FE6820">
        <v>7.8121999999999998</v>
      </c>
      <c r="FF6820">
        <v>4.6802999999999999</v>
      </c>
      <c r="FG6820">
        <v>4.6802999999999999</v>
      </c>
      <c r="FJ6820">
        <v>4.6681999999999997</v>
      </c>
      <c r="FK6820">
        <v>4.8432000000000004</v>
      </c>
      <c r="FL6820">
        <v>4.9790999999999999</v>
      </c>
      <c r="FM6820">
        <v>4.6048</v>
      </c>
      <c r="FN6820">
        <v>4.5993000000000004</v>
      </c>
      <c r="FO6820">
        <v>5.0441000000000003</v>
      </c>
      <c r="FQ6820">
        <v>5.0708299999999999</v>
      </c>
      <c r="FW6820">
        <v>17.185500000000001</v>
      </c>
      <c r="FX6820">
        <v>12.14</v>
      </c>
      <c r="FY6820">
        <v>965.72</v>
      </c>
    </row>
    <row r="6821" spans="1:181" x14ac:dyDescent="0.2">
      <c r="A6821" s="3">
        <v>39188</v>
      </c>
      <c r="B6821">
        <v>3387.61</v>
      </c>
      <c r="C6821">
        <v>1.85</v>
      </c>
      <c r="D6821">
        <v>127.54</v>
      </c>
      <c r="E6821">
        <v>168.54</v>
      </c>
      <c r="H6821">
        <v>5.7904999999999998</v>
      </c>
      <c r="AF6821">
        <v>0.65290000000000004</v>
      </c>
      <c r="AG6821">
        <v>0.44409999999999999</v>
      </c>
      <c r="AH6821">
        <v>6.9036</v>
      </c>
      <c r="AI6821">
        <v>42.086399999999998</v>
      </c>
      <c r="AJ6821">
        <v>0.88370000000000004</v>
      </c>
      <c r="AK6821">
        <v>2518.33</v>
      </c>
      <c r="AW6821">
        <v>1.3534999999999999</v>
      </c>
      <c r="AX6821">
        <v>1322.91</v>
      </c>
      <c r="AY6821">
        <v>5.29</v>
      </c>
      <c r="AZ6821">
        <v>1.3615999999999999</v>
      </c>
      <c r="BA6821">
        <v>4.9947999999999997</v>
      </c>
      <c r="BB6821">
        <v>2.2515000000000001</v>
      </c>
      <c r="BC6821">
        <v>-69.27</v>
      </c>
      <c r="BD6821">
        <v>1.9897</v>
      </c>
      <c r="BE6821">
        <v>4.2149999999999999</v>
      </c>
      <c r="BF6821">
        <v>4.2149999999999999</v>
      </c>
      <c r="BG6821">
        <v>4.3369999999999997</v>
      </c>
      <c r="BH6821">
        <v>4.3369999999999997</v>
      </c>
      <c r="BI6821">
        <v>4.298</v>
      </c>
      <c r="BJ6821">
        <v>4.298</v>
      </c>
      <c r="BK6821">
        <v>4.1420000000000003</v>
      </c>
      <c r="BL6821">
        <v>4.2549999999999999</v>
      </c>
      <c r="BM6821">
        <v>4.2549999999999999</v>
      </c>
      <c r="BN6821">
        <v>4.157</v>
      </c>
      <c r="BO6821">
        <v>4.157</v>
      </c>
      <c r="BP6821">
        <v>4.149</v>
      </c>
      <c r="BQ6821">
        <v>4.149</v>
      </c>
      <c r="BR6821">
        <v>3.9910000000000001</v>
      </c>
      <c r="BS6821">
        <v>4.1529999999999996</v>
      </c>
      <c r="BT6821">
        <v>4.1529999999999996</v>
      </c>
      <c r="BU6821">
        <v>4.2489999999999997</v>
      </c>
      <c r="BV6821">
        <v>4.17</v>
      </c>
      <c r="BW6821">
        <v>3.48</v>
      </c>
      <c r="BX6821">
        <v>4.2069999999999999</v>
      </c>
      <c r="BY6821">
        <v>4.2069999999999999</v>
      </c>
      <c r="CA6821">
        <v>9.8409999999999993</v>
      </c>
      <c r="CB6821">
        <v>10.458</v>
      </c>
      <c r="CD6821">
        <v>8.0969999999999995</v>
      </c>
      <c r="CE6821">
        <v>1.704</v>
      </c>
      <c r="CF6821">
        <v>690.21</v>
      </c>
      <c r="CG6821">
        <v>7.024</v>
      </c>
      <c r="CH6821">
        <v>8.2379999999999995</v>
      </c>
      <c r="CI6821">
        <v>2.7749999999999999</v>
      </c>
      <c r="CJ6821">
        <v>5.5179999999999998</v>
      </c>
      <c r="CK6821">
        <v>5.08</v>
      </c>
      <c r="CL6821">
        <v>4.9630000000000001</v>
      </c>
      <c r="CM6821">
        <v>5.4939999999999998</v>
      </c>
      <c r="CN6821">
        <v>4.8369999999999997</v>
      </c>
      <c r="CO6821">
        <v>5.4269999999999996</v>
      </c>
      <c r="CP6821">
        <v>4.5529999999999999</v>
      </c>
      <c r="CR6821">
        <v>5.3689999999999998</v>
      </c>
      <c r="CT6821">
        <v>5.2960000000000003</v>
      </c>
      <c r="CU6821">
        <v>5.2640000000000002</v>
      </c>
      <c r="CW6821">
        <v>5.2439999999999998</v>
      </c>
      <c r="CX6821">
        <v>35.409999999999997</v>
      </c>
      <c r="CY6821">
        <v>4.6900000000000004</v>
      </c>
      <c r="CZ6821">
        <v>-59</v>
      </c>
      <c r="DA6821">
        <v>0.14485000000000001</v>
      </c>
      <c r="DB6821">
        <v>20757.53</v>
      </c>
      <c r="DC6821">
        <v>35.72</v>
      </c>
      <c r="DN6821">
        <v>12720.46</v>
      </c>
      <c r="DO6821">
        <v>1963.8219999999999</v>
      </c>
      <c r="DP6821">
        <v>0.63</v>
      </c>
      <c r="DQ6821">
        <v>0.6</v>
      </c>
      <c r="DR6821">
        <v>1.1399999999999999</v>
      </c>
      <c r="DS6821">
        <v>664567</v>
      </c>
      <c r="DT6821">
        <v>2.64</v>
      </c>
      <c r="DU6821">
        <v>1738338</v>
      </c>
      <c r="DV6821">
        <v>0.91</v>
      </c>
      <c r="DW6821">
        <v>0.99</v>
      </c>
      <c r="DX6821">
        <v>0.83</v>
      </c>
      <c r="DY6821">
        <v>3.4929999999999999</v>
      </c>
      <c r="DZ6821">
        <v>40.17</v>
      </c>
      <c r="EA6821">
        <v>58.7</v>
      </c>
      <c r="EB6821">
        <v>60.498399999999997</v>
      </c>
      <c r="EC6821">
        <v>1173.5309999999999</v>
      </c>
      <c r="ED6821">
        <v>479.44</v>
      </c>
      <c r="EE6821">
        <v>2235.6</v>
      </c>
      <c r="EF6821">
        <v>980.67</v>
      </c>
      <c r="EH6821">
        <v>4013.35</v>
      </c>
      <c r="EI6821">
        <v>17628.3</v>
      </c>
      <c r="EJ6821">
        <v>3267.86</v>
      </c>
      <c r="EK6821">
        <v>2.3761000000000001</v>
      </c>
      <c r="EL6821">
        <v>856.93399999999997</v>
      </c>
      <c r="EM6821">
        <v>579.04600000000005</v>
      </c>
      <c r="EN6821">
        <v>847.46</v>
      </c>
      <c r="EO6821">
        <v>831.46400000000006</v>
      </c>
      <c r="EP6821">
        <v>3596.4409999999998</v>
      </c>
      <c r="EQ6821">
        <v>3256</v>
      </c>
      <c r="ER6821">
        <v>52.86</v>
      </c>
      <c r="ES6821">
        <v>2220</v>
      </c>
      <c r="ET6821">
        <v>46.81</v>
      </c>
      <c r="EV6821">
        <v>13659.98</v>
      </c>
      <c r="EW6821">
        <v>781.22</v>
      </c>
      <c r="EX6821">
        <v>1468.47</v>
      </c>
      <c r="EY6821">
        <v>4379.25</v>
      </c>
      <c r="EZ6821">
        <v>6516.2</v>
      </c>
      <c r="FB6821">
        <v>1.1315999999999999</v>
      </c>
      <c r="FC6821">
        <v>7.7285000000000004</v>
      </c>
      <c r="FD6821">
        <v>0.50260000000000005</v>
      </c>
      <c r="FE6821">
        <v>7.8125</v>
      </c>
      <c r="FF6821">
        <v>4.7346000000000004</v>
      </c>
      <c r="FG6821">
        <v>4.7346000000000004</v>
      </c>
      <c r="FJ6821">
        <v>4.7359</v>
      </c>
      <c r="FK6821">
        <v>4.8897000000000004</v>
      </c>
      <c r="FL6821">
        <v>4.9854000000000003</v>
      </c>
      <c r="FM6821">
        <v>4.6761999999999997</v>
      </c>
      <c r="FN6821">
        <v>4.6637000000000004</v>
      </c>
      <c r="FO6821">
        <v>5.0620000000000003</v>
      </c>
      <c r="FQ6821">
        <v>5.1332700000000004</v>
      </c>
      <c r="FW6821">
        <v>16.743200000000002</v>
      </c>
      <c r="FX6821">
        <v>11.98</v>
      </c>
      <c r="FY6821">
        <v>983</v>
      </c>
    </row>
    <row r="6822" spans="1:181" x14ac:dyDescent="0.2">
      <c r="A6822" s="3">
        <v>39187</v>
      </c>
      <c r="B6822">
        <v>3360.44</v>
      </c>
      <c r="C6822">
        <v>1.85</v>
      </c>
      <c r="D6822">
        <v>128.91999999999999</v>
      </c>
      <c r="E6822">
        <v>169.92</v>
      </c>
      <c r="H6822">
        <v>5.7725</v>
      </c>
      <c r="AF6822">
        <v>0.64970000000000006</v>
      </c>
      <c r="AG6822">
        <v>0.44240000000000002</v>
      </c>
      <c r="AH6822">
        <v>6.867</v>
      </c>
      <c r="AI6822">
        <v>42.075000000000003</v>
      </c>
      <c r="AJ6822">
        <v>0.87890000000000001</v>
      </c>
      <c r="AK6822">
        <v>2491.94</v>
      </c>
      <c r="AW6822">
        <v>1.3527</v>
      </c>
      <c r="AX6822">
        <v>1308.2</v>
      </c>
      <c r="AY6822">
        <v>5.25</v>
      </c>
      <c r="AZ6822">
        <v>1.3641000000000001</v>
      </c>
      <c r="BA6822">
        <v>4.6700999999999997</v>
      </c>
      <c r="BB6822">
        <v>2.2601</v>
      </c>
      <c r="BC6822">
        <v>-68.72</v>
      </c>
      <c r="BD6822">
        <v>1.9863</v>
      </c>
      <c r="BE6822">
        <v>4.2149999999999999</v>
      </c>
      <c r="BF6822">
        <v>4.2149999999999999</v>
      </c>
      <c r="BG6822">
        <v>4.3170000000000002</v>
      </c>
      <c r="BH6822">
        <v>4.3170000000000002</v>
      </c>
      <c r="BI6822">
        <v>4.2969999999999997</v>
      </c>
      <c r="BJ6822">
        <v>4.2969999999999997</v>
      </c>
      <c r="BK6822">
        <v>4.13</v>
      </c>
      <c r="BL6822">
        <v>4.2539999999999996</v>
      </c>
      <c r="BM6822">
        <v>4.2539999999999996</v>
      </c>
      <c r="BN6822">
        <v>4.1509999999999998</v>
      </c>
      <c r="BO6822">
        <v>4.1509999999999998</v>
      </c>
      <c r="BP6822">
        <v>4.1420000000000003</v>
      </c>
      <c r="BQ6822">
        <v>4.1420000000000003</v>
      </c>
      <c r="BR6822">
        <v>3.9910000000000001</v>
      </c>
      <c r="BS6822">
        <v>4.1479999999999997</v>
      </c>
      <c r="BT6822">
        <v>4.1479999999999997</v>
      </c>
      <c r="BU6822">
        <v>4.226</v>
      </c>
      <c r="BV6822">
        <v>4.1639999999999997</v>
      </c>
      <c r="BW6822">
        <v>3.49</v>
      </c>
      <c r="BX6822">
        <v>4.2309999999999999</v>
      </c>
      <c r="BY6822">
        <v>4.2309999999999999</v>
      </c>
      <c r="CA6822">
        <v>9.84</v>
      </c>
      <c r="CB6822">
        <v>10.458</v>
      </c>
      <c r="CD6822">
        <v>8.1029999999999998</v>
      </c>
      <c r="CE6822">
        <v>1.67</v>
      </c>
      <c r="CF6822">
        <v>685.52</v>
      </c>
      <c r="CG6822">
        <v>7.024</v>
      </c>
      <c r="CH6822">
        <v>8.2379999999999995</v>
      </c>
      <c r="CI6822">
        <v>2.766</v>
      </c>
      <c r="CJ6822">
        <v>5.5119999999999996</v>
      </c>
      <c r="CK6822">
        <v>5.1029999999999998</v>
      </c>
      <c r="CL6822">
        <v>4.9859999999999998</v>
      </c>
      <c r="CM6822">
        <v>5.4859999999999998</v>
      </c>
      <c r="CN6822">
        <v>4.8630000000000004</v>
      </c>
      <c r="CO6822">
        <v>5.4269999999999996</v>
      </c>
      <c r="CP6822">
        <v>4.5789999999999997</v>
      </c>
      <c r="CR6822">
        <v>5.3689999999999998</v>
      </c>
      <c r="CT6822">
        <v>5.3</v>
      </c>
      <c r="CU6822">
        <v>5.2640000000000002</v>
      </c>
      <c r="CW6822">
        <v>5.2610000000000001</v>
      </c>
      <c r="CX6822">
        <v>35.229999999999997</v>
      </c>
      <c r="CY6822">
        <v>4.6399999999999997</v>
      </c>
      <c r="CZ6822">
        <v>-58</v>
      </c>
      <c r="DA6822">
        <v>0.14562</v>
      </c>
      <c r="DB6822">
        <v>20340.97</v>
      </c>
      <c r="DC6822">
        <v>35.82</v>
      </c>
      <c r="DN6822">
        <v>12612.13</v>
      </c>
      <c r="DO6822">
        <v>1941.152</v>
      </c>
      <c r="DP6822">
        <v>0.62</v>
      </c>
      <c r="DQ6822">
        <v>0.59</v>
      </c>
      <c r="DR6822">
        <v>1.1499999999999999</v>
      </c>
      <c r="DS6822">
        <v>665346</v>
      </c>
      <c r="DT6822">
        <v>2.66</v>
      </c>
      <c r="DU6822">
        <v>1737540</v>
      </c>
      <c r="DV6822">
        <v>0.91</v>
      </c>
      <c r="DW6822">
        <v>0.99</v>
      </c>
      <c r="DX6822">
        <v>0.83</v>
      </c>
      <c r="DY6822">
        <v>3.4809999999999999</v>
      </c>
      <c r="DZ6822">
        <v>40.26</v>
      </c>
      <c r="EA6822">
        <v>57.8</v>
      </c>
      <c r="EB6822">
        <v>60.272799999999997</v>
      </c>
      <c r="EC6822">
        <v>1160.567</v>
      </c>
      <c r="ED6822">
        <v>473.82</v>
      </c>
      <c r="EE6822">
        <v>2207.7399999999998</v>
      </c>
      <c r="EF6822">
        <v>968.99</v>
      </c>
      <c r="EH6822">
        <v>3917.35</v>
      </c>
      <c r="EI6822">
        <v>17363.95</v>
      </c>
      <c r="EJ6822">
        <v>3217.07</v>
      </c>
      <c r="EK6822">
        <v>2.3767</v>
      </c>
      <c r="EL6822">
        <v>847.78200000000004</v>
      </c>
      <c r="EM6822">
        <v>573.31799999999998</v>
      </c>
      <c r="EN6822">
        <v>838.36</v>
      </c>
      <c r="EO6822">
        <v>819.39800000000002</v>
      </c>
      <c r="EP6822">
        <v>3518.2669999999998</v>
      </c>
      <c r="EQ6822">
        <v>3169.23</v>
      </c>
      <c r="ER6822">
        <v>52.86</v>
      </c>
      <c r="ES6822">
        <v>2200</v>
      </c>
      <c r="ET6822">
        <v>46.53</v>
      </c>
      <c r="EV6822">
        <v>13578.62</v>
      </c>
      <c r="EW6822">
        <v>776.8</v>
      </c>
      <c r="EX6822">
        <v>1452.85</v>
      </c>
      <c r="EY6822">
        <v>4317.3500000000004</v>
      </c>
      <c r="EZ6822">
        <v>6462.4</v>
      </c>
      <c r="FB6822">
        <v>1.1377999999999999</v>
      </c>
      <c r="FC6822">
        <v>7.7222</v>
      </c>
      <c r="FD6822">
        <v>0.50339999999999996</v>
      </c>
      <c r="FE6822">
        <v>7.8137999999999996</v>
      </c>
      <c r="FF6822">
        <v>4.7607999999999997</v>
      </c>
      <c r="FG6822">
        <v>4.7607999999999997</v>
      </c>
      <c r="FJ6822">
        <v>4.7610999999999999</v>
      </c>
      <c r="FK6822">
        <v>4.9295999999999998</v>
      </c>
      <c r="FL6822">
        <v>4.9964000000000004</v>
      </c>
      <c r="FM6822">
        <v>4.7000999999999999</v>
      </c>
      <c r="FN6822">
        <v>4.6851000000000003</v>
      </c>
      <c r="FO6822">
        <v>5.0732999999999997</v>
      </c>
      <c r="FQ6822">
        <v>5.1670600000000002</v>
      </c>
      <c r="FW6822">
        <v>16.495799999999999</v>
      </c>
      <c r="FX6822">
        <v>12.2</v>
      </c>
      <c r="FY6822">
        <v>1012.98</v>
      </c>
    </row>
    <row r="6823" spans="1:181" x14ac:dyDescent="0.2">
      <c r="A6823" s="3">
        <v>39186</v>
      </c>
      <c r="B6823">
        <v>3360.44</v>
      </c>
      <c r="C6823">
        <v>1.85</v>
      </c>
      <c r="D6823">
        <v>128.91999999999999</v>
      </c>
      <c r="E6823">
        <v>169.92</v>
      </c>
      <c r="H6823">
        <v>5.7725</v>
      </c>
      <c r="AF6823">
        <v>0.64970000000000006</v>
      </c>
      <c r="AG6823">
        <v>0.44240000000000002</v>
      </c>
      <c r="AH6823">
        <v>6.867</v>
      </c>
      <c r="AI6823">
        <v>42.075000000000003</v>
      </c>
      <c r="AJ6823">
        <v>0.87890000000000001</v>
      </c>
      <c r="AK6823">
        <v>2491.94</v>
      </c>
      <c r="AW6823">
        <v>1.3527</v>
      </c>
      <c r="AX6823">
        <v>1308.2</v>
      </c>
      <c r="AY6823">
        <v>5.25</v>
      </c>
      <c r="AZ6823">
        <v>1.3641000000000001</v>
      </c>
      <c r="BA6823">
        <v>4.6700999999999997</v>
      </c>
      <c r="BB6823">
        <v>2.2601</v>
      </c>
      <c r="BC6823">
        <v>-68.72</v>
      </c>
      <c r="BD6823">
        <v>1.9863</v>
      </c>
      <c r="BE6823">
        <v>4.2149999999999999</v>
      </c>
      <c r="BF6823">
        <v>4.2149999999999999</v>
      </c>
      <c r="BG6823">
        <v>4.3170000000000002</v>
      </c>
      <c r="BH6823">
        <v>4.3170000000000002</v>
      </c>
      <c r="BI6823">
        <v>4.2969999999999997</v>
      </c>
      <c r="BJ6823">
        <v>4.2969999999999997</v>
      </c>
      <c r="BK6823">
        <v>4.13</v>
      </c>
      <c r="BL6823">
        <v>4.2539999999999996</v>
      </c>
      <c r="BM6823">
        <v>4.2539999999999996</v>
      </c>
      <c r="BN6823">
        <v>4.1509999999999998</v>
      </c>
      <c r="BO6823">
        <v>4.1509999999999998</v>
      </c>
      <c r="BP6823">
        <v>4.1420000000000003</v>
      </c>
      <c r="BQ6823">
        <v>4.1420000000000003</v>
      </c>
      <c r="BR6823">
        <v>3.9910000000000001</v>
      </c>
      <c r="BS6823">
        <v>4.1479999999999997</v>
      </c>
      <c r="BT6823">
        <v>4.1479999999999997</v>
      </c>
      <c r="BU6823">
        <v>4.226</v>
      </c>
      <c r="BV6823">
        <v>4.1639999999999997</v>
      </c>
      <c r="BW6823">
        <v>3.49</v>
      </c>
      <c r="BX6823">
        <v>4.2309999999999999</v>
      </c>
      <c r="BY6823">
        <v>4.2309999999999999</v>
      </c>
      <c r="CA6823">
        <v>9.84</v>
      </c>
      <c r="CB6823">
        <v>10.458</v>
      </c>
      <c r="CD6823">
        <v>8.1029999999999998</v>
      </c>
      <c r="CE6823">
        <v>1.67</v>
      </c>
      <c r="CF6823">
        <v>685.52</v>
      </c>
      <c r="CG6823">
        <v>7.024</v>
      </c>
      <c r="CH6823">
        <v>8.2379999999999995</v>
      </c>
      <c r="CI6823">
        <v>2.766</v>
      </c>
      <c r="CJ6823">
        <v>5.5119999999999996</v>
      </c>
      <c r="CK6823">
        <v>5.1029999999999998</v>
      </c>
      <c r="CL6823">
        <v>4.9859999999999998</v>
      </c>
      <c r="CM6823">
        <v>5.4859999999999998</v>
      </c>
      <c r="CN6823">
        <v>4.8630000000000004</v>
      </c>
      <c r="CO6823">
        <v>5.4269999999999996</v>
      </c>
      <c r="CP6823">
        <v>4.5789999999999997</v>
      </c>
      <c r="CR6823">
        <v>5.3689999999999998</v>
      </c>
      <c r="CT6823">
        <v>5.3</v>
      </c>
      <c r="CU6823">
        <v>5.2640000000000002</v>
      </c>
      <c r="CW6823">
        <v>5.2610000000000001</v>
      </c>
      <c r="CX6823">
        <v>35.229999999999997</v>
      </c>
      <c r="CY6823">
        <v>4.6399999999999997</v>
      </c>
      <c r="CZ6823">
        <v>-58</v>
      </c>
      <c r="DA6823">
        <v>0.14562</v>
      </c>
      <c r="DB6823">
        <v>20340.97</v>
      </c>
      <c r="DC6823">
        <v>35.82</v>
      </c>
      <c r="DN6823">
        <v>12612.13</v>
      </c>
      <c r="DO6823">
        <v>1941.152</v>
      </c>
      <c r="DP6823">
        <v>0.62</v>
      </c>
      <c r="DQ6823">
        <v>0.59</v>
      </c>
      <c r="DR6823">
        <v>1.1499999999999999</v>
      </c>
      <c r="DS6823">
        <v>665346</v>
      </c>
      <c r="DT6823">
        <v>2.66</v>
      </c>
      <c r="DU6823">
        <v>1737540</v>
      </c>
      <c r="DV6823">
        <v>0.91</v>
      </c>
      <c r="DW6823">
        <v>0.99</v>
      </c>
      <c r="DX6823">
        <v>0.83</v>
      </c>
      <c r="DY6823">
        <v>3.4809999999999999</v>
      </c>
      <c r="DZ6823">
        <v>40.26</v>
      </c>
      <c r="EA6823">
        <v>57.8</v>
      </c>
      <c r="EB6823">
        <v>60.272799999999997</v>
      </c>
      <c r="EC6823">
        <v>1160.567</v>
      </c>
      <c r="ED6823">
        <v>473.82</v>
      </c>
      <c r="EE6823">
        <v>2207.7399999999998</v>
      </c>
      <c r="EF6823">
        <v>968.99</v>
      </c>
      <c r="EH6823">
        <v>3917.35</v>
      </c>
      <c r="EI6823">
        <v>17363.95</v>
      </c>
      <c r="EJ6823">
        <v>3217.07</v>
      </c>
      <c r="EK6823">
        <v>2.3767</v>
      </c>
      <c r="EL6823">
        <v>847.78200000000004</v>
      </c>
      <c r="EM6823">
        <v>573.31799999999998</v>
      </c>
      <c r="EN6823">
        <v>838.36</v>
      </c>
      <c r="EO6823">
        <v>819.39800000000002</v>
      </c>
      <c r="EP6823">
        <v>3518.2669999999998</v>
      </c>
      <c r="EQ6823">
        <v>3169.23</v>
      </c>
      <c r="ER6823">
        <v>52.86</v>
      </c>
      <c r="ES6823">
        <v>2200</v>
      </c>
      <c r="ET6823">
        <v>46.53</v>
      </c>
      <c r="EV6823">
        <v>13578.62</v>
      </c>
      <c r="EW6823">
        <v>776.8</v>
      </c>
      <c r="EX6823">
        <v>1452.85</v>
      </c>
      <c r="EY6823">
        <v>4317.3500000000004</v>
      </c>
      <c r="EZ6823">
        <v>6462.4</v>
      </c>
      <c r="FB6823">
        <v>1.1377999999999999</v>
      </c>
      <c r="FC6823">
        <v>7.7222</v>
      </c>
      <c r="FD6823">
        <v>0.50339999999999996</v>
      </c>
      <c r="FE6823">
        <v>7.8137999999999996</v>
      </c>
      <c r="FF6823">
        <v>4.7607999999999997</v>
      </c>
      <c r="FG6823">
        <v>4.7607999999999997</v>
      </c>
      <c r="FJ6823">
        <v>4.7610999999999999</v>
      </c>
      <c r="FK6823">
        <v>4.9295999999999998</v>
      </c>
      <c r="FL6823">
        <v>4.9964000000000004</v>
      </c>
      <c r="FM6823">
        <v>4.7000999999999999</v>
      </c>
      <c r="FN6823">
        <v>4.6851000000000003</v>
      </c>
      <c r="FO6823">
        <v>5.0732999999999997</v>
      </c>
      <c r="FQ6823">
        <v>5.1670600000000002</v>
      </c>
      <c r="FW6823">
        <v>16.495799999999999</v>
      </c>
      <c r="FX6823">
        <v>12.2</v>
      </c>
      <c r="FY6823">
        <v>1012.98</v>
      </c>
    </row>
    <row r="6824" spans="1:181" x14ac:dyDescent="0.2">
      <c r="A6824" s="3">
        <v>39185</v>
      </c>
      <c r="B6824">
        <v>3360.44</v>
      </c>
      <c r="C6824">
        <v>1.85</v>
      </c>
      <c r="D6824">
        <v>128.91999999999999</v>
      </c>
      <c r="E6824">
        <v>169.92</v>
      </c>
      <c r="H6824">
        <v>5.7725</v>
      </c>
      <c r="AF6824">
        <v>0.64970000000000006</v>
      </c>
      <c r="AG6824">
        <v>0.44240000000000002</v>
      </c>
      <c r="AH6824">
        <v>6.867</v>
      </c>
      <c r="AI6824">
        <v>42.075000000000003</v>
      </c>
      <c r="AJ6824">
        <v>0.87890000000000001</v>
      </c>
      <c r="AK6824">
        <v>2491.94</v>
      </c>
      <c r="AW6824">
        <v>1.3527</v>
      </c>
      <c r="AX6824">
        <v>1308.2</v>
      </c>
      <c r="AY6824">
        <v>5.25</v>
      </c>
      <c r="AZ6824">
        <v>1.3641000000000001</v>
      </c>
      <c r="BA6824">
        <v>4.6700999999999997</v>
      </c>
      <c r="BB6824">
        <v>2.2601</v>
      </c>
      <c r="BC6824">
        <v>-68.72</v>
      </c>
      <c r="BD6824">
        <v>1.9863</v>
      </c>
      <c r="BE6824">
        <v>4.2149999999999999</v>
      </c>
      <c r="BF6824">
        <v>4.2149999999999999</v>
      </c>
      <c r="BG6824">
        <v>4.3170000000000002</v>
      </c>
      <c r="BH6824">
        <v>4.3170000000000002</v>
      </c>
      <c r="BI6824">
        <v>4.2969999999999997</v>
      </c>
      <c r="BJ6824">
        <v>4.2969999999999997</v>
      </c>
      <c r="BK6824">
        <v>4.13</v>
      </c>
      <c r="BL6824">
        <v>4.2539999999999996</v>
      </c>
      <c r="BM6824">
        <v>4.2539999999999996</v>
      </c>
      <c r="BN6824">
        <v>4.1509999999999998</v>
      </c>
      <c r="BO6824">
        <v>4.1509999999999998</v>
      </c>
      <c r="BP6824">
        <v>4.1420000000000003</v>
      </c>
      <c r="BQ6824">
        <v>4.1420000000000003</v>
      </c>
      <c r="BR6824">
        <v>3.9910000000000001</v>
      </c>
      <c r="BS6824">
        <v>4.1479999999999997</v>
      </c>
      <c r="BT6824">
        <v>4.1479999999999997</v>
      </c>
      <c r="BU6824">
        <v>4.226</v>
      </c>
      <c r="BV6824">
        <v>4.1639999999999997</v>
      </c>
      <c r="BW6824">
        <v>3.49</v>
      </c>
      <c r="BX6824">
        <v>4.2309999999999999</v>
      </c>
      <c r="BY6824">
        <v>4.2309999999999999</v>
      </c>
      <c r="CA6824">
        <v>9.84</v>
      </c>
      <c r="CB6824">
        <v>10.458</v>
      </c>
      <c r="CD6824">
        <v>8.1029999999999998</v>
      </c>
      <c r="CE6824">
        <v>1.67</v>
      </c>
      <c r="CF6824">
        <v>685.52</v>
      </c>
      <c r="CG6824">
        <v>7.024</v>
      </c>
      <c r="CH6824">
        <v>8.2379999999999995</v>
      </c>
      <c r="CI6824">
        <v>2.766</v>
      </c>
      <c r="CJ6824">
        <v>5.5119999999999996</v>
      </c>
      <c r="CK6824">
        <v>5.1029999999999998</v>
      </c>
      <c r="CL6824">
        <v>4.9859999999999998</v>
      </c>
      <c r="CM6824">
        <v>5.4859999999999998</v>
      </c>
      <c r="CN6824">
        <v>4.8630000000000004</v>
      </c>
      <c r="CO6824">
        <v>5.4269999999999996</v>
      </c>
      <c r="CP6824">
        <v>4.5789999999999997</v>
      </c>
      <c r="CR6824">
        <v>5.3689999999999998</v>
      </c>
      <c r="CT6824">
        <v>5.3</v>
      </c>
      <c r="CU6824">
        <v>5.2640000000000002</v>
      </c>
      <c r="CW6824">
        <v>5.2610000000000001</v>
      </c>
      <c r="CX6824">
        <v>35.229999999999997</v>
      </c>
      <c r="CY6824">
        <v>4.6399999999999997</v>
      </c>
      <c r="CZ6824">
        <v>-58</v>
      </c>
      <c r="DA6824">
        <v>0.14562</v>
      </c>
      <c r="DB6824">
        <v>20340.97</v>
      </c>
      <c r="DC6824">
        <v>35.82</v>
      </c>
      <c r="DN6824">
        <v>12612.13</v>
      </c>
      <c r="DO6824">
        <v>1941.152</v>
      </c>
      <c r="DP6824">
        <v>0.62</v>
      </c>
      <c r="DQ6824">
        <v>0.59</v>
      </c>
      <c r="DR6824">
        <v>1.1499999999999999</v>
      </c>
      <c r="DS6824">
        <v>665346</v>
      </c>
      <c r="DT6824">
        <v>2.66</v>
      </c>
      <c r="DU6824">
        <v>1737540</v>
      </c>
      <c r="DV6824">
        <v>0.91</v>
      </c>
      <c r="DW6824">
        <v>0.99</v>
      </c>
      <c r="DX6824">
        <v>0.83</v>
      </c>
      <c r="DY6824">
        <v>3.4809999999999999</v>
      </c>
      <c r="DZ6824">
        <v>40.26</v>
      </c>
      <c r="EA6824">
        <v>57.8</v>
      </c>
      <c r="EB6824">
        <v>60.272799999999997</v>
      </c>
      <c r="EC6824">
        <v>1160.567</v>
      </c>
      <c r="ED6824">
        <v>473.82</v>
      </c>
      <c r="EE6824">
        <v>2207.7399999999998</v>
      </c>
      <c r="EF6824">
        <v>968.99</v>
      </c>
      <c r="EH6824">
        <v>3917.35</v>
      </c>
      <c r="EI6824">
        <v>17363.95</v>
      </c>
      <c r="EJ6824">
        <v>3217.07</v>
      </c>
      <c r="EK6824">
        <v>2.3767</v>
      </c>
      <c r="EL6824">
        <v>847.78200000000004</v>
      </c>
      <c r="EM6824">
        <v>573.31799999999998</v>
      </c>
      <c r="EN6824">
        <v>838.36</v>
      </c>
      <c r="EO6824">
        <v>819.39800000000002</v>
      </c>
      <c r="EP6824">
        <v>3518.2669999999998</v>
      </c>
      <c r="EQ6824">
        <v>3169.23</v>
      </c>
      <c r="ER6824">
        <v>52.86</v>
      </c>
      <c r="ES6824">
        <v>2200</v>
      </c>
      <c r="ET6824">
        <v>46.53</v>
      </c>
      <c r="EV6824">
        <v>13578.62</v>
      </c>
      <c r="EW6824">
        <v>776.8</v>
      </c>
      <c r="EX6824">
        <v>1452.85</v>
      </c>
      <c r="EY6824">
        <v>4317.3500000000004</v>
      </c>
      <c r="EZ6824">
        <v>6462.4</v>
      </c>
      <c r="FB6824">
        <v>1.1377999999999999</v>
      </c>
      <c r="FC6824">
        <v>7.7222</v>
      </c>
      <c r="FD6824">
        <v>0.50339999999999996</v>
      </c>
      <c r="FE6824">
        <v>7.8137999999999996</v>
      </c>
      <c r="FF6824">
        <v>4.7607999999999997</v>
      </c>
      <c r="FG6824">
        <v>4.7607999999999997</v>
      </c>
      <c r="FJ6824">
        <v>4.7610999999999999</v>
      </c>
      <c r="FK6824">
        <v>4.9295999999999998</v>
      </c>
      <c r="FL6824">
        <v>4.9964000000000004</v>
      </c>
      <c r="FM6824">
        <v>4.7000999999999999</v>
      </c>
      <c r="FN6824">
        <v>4.6851000000000003</v>
      </c>
      <c r="FO6824">
        <v>5.0732999999999997</v>
      </c>
      <c r="FQ6824">
        <v>5.1670600000000002</v>
      </c>
      <c r="FW6824">
        <v>16.495799999999999</v>
      </c>
      <c r="FX6824">
        <v>12.2</v>
      </c>
      <c r="FY6824">
        <v>1012.98</v>
      </c>
    </row>
    <row r="6825" spans="1:181" x14ac:dyDescent="0.2">
      <c r="A6825" s="3">
        <v>39184</v>
      </c>
      <c r="B6825">
        <v>3339.37</v>
      </c>
      <c r="C6825">
        <v>1.88</v>
      </c>
      <c r="D6825">
        <v>129.55000000000001</v>
      </c>
      <c r="E6825">
        <v>171.55</v>
      </c>
      <c r="H6825">
        <v>5.7474999999999996</v>
      </c>
      <c r="AF6825">
        <v>0.65369999999999995</v>
      </c>
      <c r="AG6825">
        <v>0.44519999999999998</v>
      </c>
      <c r="AH6825">
        <v>6.8863000000000003</v>
      </c>
      <c r="AI6825">
        <v>42.123800000000003</v>
      </c>
      <c r="AJ6825">
        <v>0.88129999999999997</v>
      </c>
      <c r="AK6825">
        <v>2480.3200000000002</v>
      </c>
      <c r="AW6825">
        <v>1.3482000000000001</v>
      </c>
      <c r="AX6825">
        <v>1307.19</v>
      </c>
      <c r="AY6825">
        <v>5.27</v>
      </c>
      <c r="AZ6825">
        <v>1.3669</v>
      </c>
      <c r="BA6825">
        <v>4.7221000000000002</v>
      </c>
      <c r="BB6825">
        <v>2.2458999999999998</v>
      </c>
      <c r="BC6825">
        <v>-68.959999999999994</v>
      </c>
      <c r="BD6825">
        <v>1.9793000000000001</v>
      </c>
      <c r="BE6825">
        <v>4.1929999999999996</v>
      </c>
      <c r="BF6825">
        <v>4.1929999999999996</v>
      </c>
      <c r="BG6825">
        <v>4.3019999999999996</v>
      </c>
      <c r="BH6825">
        <v>4.3019999999999996</v>
      </c>
      <c r="BI6825">
        <v>4.2779999999999996</v>
      </c>
      <c r="BJ6825">
        <v>4.2779999999999996</v>
      </c>
      <c r="BK6825">
        <v>4.1050000000000004</v>
      </c>
      <c r="BL6825">
        <v>4.2359999999999998</v>
      </c>
      <c r="BM6825">
        <v>4.2359999999999998</v>
      </c>
      <c r="BN6825">
        <v>4.1680000000000001</v>
      </c>
      <c r="BO6825">
        <v>4.1680000000000001</v>
      </c>
      <c r="BP6825">
        <v>4.117</v>
      </c>
      <c r="BQ6825">
        <v>4.117</v>
      </c>
      <c r="BR6825">
        <v>3.9910000000000001</v>
      </c>
      <c r="BS6825">
        <v>4.1219999999999999</v>
      </c>
      <c r="BT6825">
        <v>4.1219999999999999</v>
      </c>
      <c r="BU6825">
        <v>4.234</v>
      </c>
      <c r="BV6825">
        <v>4.141</v>
      </c>
      <c r="BW6825">
        <v>3.48</v>
      </c>
      <c r="BX6825">
        <v>4.1820000000000004</v>
      </c>
      <c r="BY6825">
        <v>4.1820000000000004</v>
      </c>
      <c r="CA6825">
        <v>9.8659999999999997</v>
      </c>
      <c r="CB6825">
        <v>10.451000000000001</v>
      </c>
      <c r="CD6825">
        <v>8.0310000000000006</v>
      </c>
      <c r="CE6825">
        <v>1.675</v>
      </c>
      <c r="CF6825">
        <v>676.1</v>
      </c>
      <c r="CG6825">
        <v>7.024</v>
      </c>
      <c r="CH6825">
        <v>8.2379999999999995</v>
      </c>
      <c r="CI6825">
        <v>2.73</v>
      </c>
      <c r="CJ6825">
        <v>5.5049999999999999</v>
      </c>
      <c r="CK6825">
        <v>5.0579999999999998</v>
      </c>
      <c r="CL6825">
        <v>4.9409999999999998</v>
      </c>
      <c r="CM6825">
        <v>5.468</v>
      </c>
      <c r="CN6825">
        <v>4.8150000000000004</v>
      </c>
      <c r="CO6825">
        <v>5.4</v>
      </c>
      <c r="CP6825">
        <v>4.5289999999999999</v>
      </c>
      <c r="CR6825">
        <v>5.3410000000000002</v>
      </c>
      <c r="CT6825">
        <v>5.2709999999999999</v>
      </c>
      <c r="CU6825">
        <v>5.2640000000000002</v>
      </c>
      <c r="CW6825">
        <v>5.2210000000000001</v>
      </c>
      <c r="CX6825">
        <v>35.229999999999997</v>
      </c>
      <c r="CY6825">
        <v>4.63</v>
      </c>
      <c r="CZ6825">
        <v>-58</v>
      </c>
      <c r="DA6825">
        <v>0.14521999999999999</v>
      </c>
      <c r="DB6825">
        <v>20380.21</v>
      </c>
      <c r="DC6825">
        <v>35.78</v>
      </c>
      <c r="DN6825">
        <v>12552.96</v>
      </c>
      <c r="DO6825">
        <v>1930.3969999999999</v>
      </c>
      <c r="DP6825">
        <v>0.63</v>
      </c>
      <c r="DQ6825">
        <v>0.59</v>
      </c>
      <c r="DR6825">
        <v>1.1499999999999999</v>
      </c>
      <c r="DS6825">
        <v>665239</v>
      </c>
      <c r="DT6825">
        <v>2.69</v>
      </c>
      <c r="DU6825">
        <v>1739346</v>
      </c>
      <c r="DV6825">
        <v>0.9</v>
      </c>
      <c r="DW6825">
        <v>0.99</v>
      </c>
      <c r="DX6825">
        <v>0.83</v>
      </c>
      <c r="DY6825">
        <v>3.47</v>
      </c>
      <c r="DZ6825">
        <v>40.44</v>
      </c>
      <c r="EA6825">
        <v>57.9</v>
      </c>
      <c r="EB6825">
        <v>60.723999999999997</v>
      </c>
      <c r="EC6825">
        <v>1158.3920000000001</v>
      </c>
      <c r="ED6825">
        <v>473.81</v>
      </c>
      <c r="EE6825">
        <v>2202.4499999999998</v>
      </c>
      <c r="EF6825">
        <v>963.34</v>
      </c>
      <c r="EH6825">
        <v>3829.85</v>
      </c>
      <c r="EI6825">
        <v>17540.419999999998</v>
      </c>
      <c r="EJ6825">
        <v>3223.22</v>
      </c>
      <c r="EK6825">
        <v>2.3740000000000001</v>
      </c>
      <c r="EL6825">
        <v>844.66800000000001</v>
      </c>
      <c r="EM6825">
        <v>571.4</v>
      </c>
      <c r="EN6825">
        <v>835.26</v>
      </c>
      <c r="EO6825">
        <v>815.06500000000005</v>
      </c>
      <c r="EP6825">
        <v>3531.029</v>
      </c>
      <c r="EQ6825">
        <v>3176.44</v>
      </c>
      <c r="ER6825">
        <v>52.99</v>
      </c>
      <c r="ES6825">
        <v>2165</v>
      </c>
      <c r="ET6825">
        <v>46.79</v>
      </c>
      <c r="EV6825">
        <v>13499.65</v>
      </c>
      <c r="EW6825">
        <v>772.4</v>
      </c>
      <c r="EX6825">
        <v>1447.8</v>
      </c>
      <c r="EY6825">
        <v>4280.0200000000004</v>
      </c>
      <c r="EZ6825">
        <v>6416.4</v>
      </c>
      <c r="FB6825">
        <v>1.1347</v>
      </c>
      <c r="FC6825">
        <v>7.7249999999999996</v>
      </c>
      <c r="FD6825">
        <v>0.50519999999999998</v>
      </c>
      <c r="FE6825">
        <v>7.8141999999999996</v>
      </c>
      <c r="FF6825">
        <v>4.7344999999999997</v>
      </c>
      <c r="FG6825">
        <v>4.7344999999999997</v>
      </c>
      <c r="FJ6825">
        <v>4.7264999999999997</v>
      </c>
      <c r="FK6825">
        <v>4.907</v>
      </c>
      <c r="FL6825">
        <v>5.0088999999999997</v>
      </c>
      <c r="FM6825">
        <v>4.6646999999999998</v>
      </c>
      <c r="FN6825">
        <v>4.6527000000000003</v>
      </c>
      <c r="FO6825">
        <v>5.0861000000000001</v>
      </c>
      <c r="FQ6825">
        <v>5.1409500000000001</v>
      </c>
      <c r="FW6825">
        <v>17.093299999999999</v>
      </c>
      <c r="FX6825">
        <v>12.71</v>
      </c>
      <c r="FY6825">
        <v>1027.58</v>
      </c>
    </row>
    <row r="6826" spans="1:181" x14ac:dyDescent="0.2">
      <c r="A6826" s="3">
        <v>39183</v>
      </c>
      <c r="B6826">
        <v>3340.59</v>
      </c>
      <c r="C6826">
        <v>1.87</v>
      </c>
      <c r="D6826">
        <v>130.96</v>
      </c>
      <c r="E6826">
        <v>171.96</v>
      </c>
      <c r="H6826">
        <v>5.7370000000000001</v>
      </c>
      <c r="AF6826">
        <v>0.65339999999999998</v>
      </c>
      <c r="AG6826">
        <v>0.44440000000000002</v>
      </c>
      <c r="AH6826">
        <v>6.8562000000000003</v>
      </c>
      <c r="AI6826">
        <v>42.073599999999999</v>
      </c>
      <c r="AJ6826">
        <v>0.87760000000000005</v>
      </c>
      <c r="AK6826">
        <v>2459.31</v>
      </c>
      <c r="AW6826">
        <v>1.3431</v>
      </c>
      <c r="AX6826">
        <v>1306.22</v>
      </c>
      <c r="AY6826">
        <v>5.24</v>
      </c>
      <c r="AZ6826">
        <v>1.3712</v>
      </c>
      <c r="BA6826">
        <v>4.6703999999999999</v>
      </c>
      <c r="BB6826">
        <v>2.2503000000000002</v>
      </c>
      <c r="BC6826">
        <v>-68.55</v>
      </c>
      <c r="BD6826">
        <v>1.9748000000000001</v>
      </c>
      <c r="BE6826">
        <v>4.18</v>
      </c>
      <c r="BF6826">
        <v>4.18</v>
      </c>
      <c r="BG6826">
        <v>4.3</v>
      </c>
      <c r="BH6826">
        <v>4.3</v>
      </c>
      <c r="BI6826">
        <v>4.2679999999999998</v>
      </c>
      <c r="BJ6826">
        <v>4.2679999999999998</v>
      </c>
      <c r="BK6826">
        <v>4.0990000000000002</v>
      </c>
      <c r="BL6826">
        <v>4.226</v>
      </c>
      <c r="BM6826">
        <v>4.226</v>
      </c>
      <c r="BN6826">
        <v>4.1589999999999998</v>
      </c>
      <c r="BO6826">
        <v>4.1589999999999998</v>
      </c>
      <c r="BP6826">
        <v>4.1020000000000003</v>
      </c>
      <c r="BQ6826">
        <v>4.1020000000000003</v>
      </c>
      <c r="BR6826">
        <v>3.9910000000000001</v>
      </c>
      <c r="BS6826">
        <v>4.1079999999999997</v>
      </c>
      <c r="BT6826">
        <v>4.1079999999999997</v>
      </c>
      <c r="BU6826">
        <v>4.2240000000000002</v>
      </c>
      <c r="BV6826">
        <v>4.1260000000000003</v>
      </c>
      <c r="BW6826">
        <v>3.48</v>
      </c>
      <c r="BX6826">
        <v>4.1429999999999998</v>
      </c>
      <c r="BY6826">
        <v>4.1429999999999998</v>
      </c>
      <c r="CA6826">
        <v>9.8279999999999994</v>
      </c>
      <c r="CB6826">
        <v>10.452999999999999</v>
      </c>
      <c r="CD6826">
        <v>8.0530000000000008</v>
      </c>
      <c r="CE6826">
        <v>1.65</v>
      </c>
      <c r="CF6826">
        <v>677.3</v>
      </c>
      <c r="CG6826">
        <v>7.024</v>
      </c>
      <c r="CH6826">
        <v>8.2379999999999995</v>
      </c>
      <c r="CI6826">
        <v>2.7290000000000001</v>
      </c>
      <c r="CJ6826">
        <v>5.4850000000000003</v>
      </c>
      <c r="CK6826">
        <v>5.024</v>
      </c>
      <c r="CL6826">
        <v>4.907</v>
      </c>
      <c r="CM6826">
        <v>5.4459999999999997</v>
      </c>
      <c r="CN6826">
        <v>4.7830000000000004</v>
      </c>
      <c r="CO6826">
        <v>5.375</v>
      </c>
      <c r="CP6826">
        <v>4.4969999999999999</v>
      </c>
      <c r="CR6826">
        <v>5.3159999999999998</v>
      </c>
      <c r="CT6826">
        <v>5.2439999999999998</v>
      </c>
      <c r="CU6826">
        <v>5.2640000000000002</v>
      </c>
      <c r="CW6826">
        <v>5.1890000000000001</v>
      </c>
      <c r="CX6826">
        <v>35.01</v>
      </c>
      <c r="CY6826">
        <v>4.59</v>
      </c>
      <c r="CZ6826">
        <v>-59</v>
      </c>
      <c r="DA6826">
        <v>0.14585999999999999</v>
      </c>
      <c r="DB6826">
        <v>20449.43</v>
      </c>
      <c r="DC6826">
        <v>35.619999999999997</v>
      </c>
      <c r="DN6826">
        <v>12484.62</v>
      </c>
      <c r="DO6826">
        <v>1931.0440000000001</v>
      </c>
      <c r="DP6826">
        <v>0.63</v>
      </c>
      <c r="DQ6826">
        <v>0.59</v>
      </c>
      <c r="DR6826">
        <v>1.1499999999999999</v>
      </c>
      <c r="DS6826">
        <v>662861</v>
      </c>
      <c r="DT6826">
        <v>2.7</v>
      </c>
      <c r="DU6826">
        <v>1740272</v>
      </c>
      <c r="DV6826">
        <v>0.9</v>
      </c>
      <c r="DW6826">
        <v>0.99</v>
      </c>
      <c r="DX6826">
        <v>0.83</v>
      </c>
      <c r="DY6826">
        <v>3.4750000000000001</v>
      </c>
      <c r="DZ6826">
        <v>40.19</v>
      </c>
      <c r="EA6826">
        <v>58.7</v>
      </c>
      <c r="EB6826">
        <v>61.024799999999999</v>
      </c>
      <c r="EC6826">
        <v>1162.4649999999999</v>
      </c>
      <c r="ED6826">
        <v>475.06</v>
      </c>
      <c r="EE6826">
        <v>2204.06</v>
      </c>
      <c r="EF6826">
        <v>963.62</v>
      </c>
      <c r="EH6826">
        <v>3862.65</v>
      </c>
      <c r="EI6826">
        <v>17670.07</v>
      </c>
      <c r="EJ6826">
        <v>3294.21</v>
      </c>
      <c r="EK6826">
        <v>2.3767999999999998</v>
      </c>
      <c r="EL6826">
        <v>839.54300000000001</v>
      </c>
      <c r="EM6826">
        <v>567.24400000000003</v>
      </c>
      <c r="EN6826">
        <v>831.59</v>
      </c>
      <c r="EO6826">
        <v>808.26199999999994</v>
      </c>
      <c r="EP6826">
        <v>3495.2240000000002</v>
      </c>
      <c r="EQ6826">
        <v>3121.32</v>
      </c>
      <c r="ER6826">
        <v>52.4</v>
      </c>
      <c r="ES6826">
        <v>2165</v>
      </c>
      <c r="ET6826">
        <v>46.05</v>
      </c>
      <c r="EV6826">
        <v>13400.99</v>
      </c>
      <c r="EW6826">
        <v>766.4</v>
      </c>
      <c r="EX6826">
        <v>1438.87</v>
      </c>
      <c r="EY6826">
        <v>4293.2</v>
      </c>
      <c r="EZ6826">
        <v>6413.3</v>
      </c>
      <c r="FB6826">
        <v>1.1395</v>
      </c>
      <c r="FC6826">
        <v>7.726</v>
      </c>
      <c r="FD6826">
        <v>0.50629999999999997</v>
      </c>
      <c r="FE6826">
        <v>7.8131000000000004</v>
      </c>
      <c r="FF6826">
        <v>4.7304000000000004</v>
      </c>
      <c r="FG6826">
        <v>4.7304000000000004</v>
      </c>
      <c r="FJ6826">
        <v>4.7178000000000004</v>
      </c>
      <c r="FK6826">
        <v>4.9080000000000004</v>
      </c>
      <c r="FL6826">
        <v>5.0095999999999998</v>
      </c>
      <c r="FM6826">
        <v>4.6529999999999996</v>
      </c>
      <c r="FN6826">
        <v>4.6455000000000002</v>
      </c>
      <c r="FO6826">
        <v>5.0868000000000002</v>
      </c>
      <c r="FQ6826">
        <v>5.1363399999999997</v>
      </c>
      <c r="FW6826">
        <v>17.0061</v>
      </c>
      <c r="FX6826">
        <v>13.49</v>
      </c>
      <c r="FY6826">
        <v>1034.68</v>
      </c>
    </row>
    <row r="6827" spans="1:181" x14ac:dyDescent="0.2">
      <c r="A6827" s="3">
        <v>39182</v>
      </c>
      <c r="B6827">
        <v>3343.84</v>
      </c>
      <c r="C6827">
        <v>1.89</v>
      </c>
      <c r="D6827">
        <v>132.16</v>
      </c>
      <c r="E6827">
        <v>173.16</v>
      </c>
      <c r="H6827">
        <v>5.7210000000000001</v>
      </c>
      <c r="AF6827">
        <v>0.64839999999999998</v>
      </c>
      <c r="AG6827">
        <v>0.44169999999999998</v>
      </c>
      <c r="AH6827">
        <v>6.8102999999999998</v>
      </c>
      <c r="AI6827">
        <v>41.755800000000001</v>
      </c>
      <c r="AJ6827">
        <v>0.87150000000000005</v>
      </c>
      <c r="AK6827">
        <v>2477.61</v>
      </c>
      <c r="AW6827">
        <v>1.3440000000000001</v>
      </c>
      <c r="AX6827">
        <v>1306.3399999999999</v>
      </c>
      <c r="AY6827">
        <v>5.26</v>
      </c>
      <c r="AZ6827">
        <v>1.3776999999999999</v>
      </c>
      <c r="BA6827">
        <v>4.6733000000000002</v>
      </c>
      <c r="BB6827">
        <v>2.2633999999999999</v>
      </c>
      <c r="BC6827">
        <v>-68.239999999999995</v>
      </c>
      <c r="BD6827">
        <v>1.9728000000000001</v>
      </c>
      <c r="BE6827">
        <v>4.1689999999999996</v>
      </c>
      <c r="BF6827">
        <v>4.1689999999999996</v>
      </c>
      <c r="BG6827">
        <v>4.2949999999999999</v>
      </c>
      <c r="BH6827">
        <v>4.2949999999999999</v>
      </c>
      <c r="BI6827">
        <v>4.26</v>
      </c>
      <c r="BJ6827">
        <v>4.26</v>
      </c>
      <c r="BK6827">
        <v>4.0830000000000002</v>
      </c>
      <c r="BL6827">
        <v>4.2190000000000003</v>
      </c>
      <c r="BM6827">
        <v>4.2190000000000003</v>
      </c>
      <c r="BN6827">
        <v>4.1539999999999999</v>
      </c>
      <c r="BO6827">
        <v>4.1539999999999999</v>
      </c>
      <c r="BP6827">
        <v>4.0919999999999996</v>
      </c>
      <c r="BQ6827">
        <v>4.0919999999999996</v>
      </c>
      <c r="BR6827">
        <v>3.9910000000000001</v>
      </c>
      <c r="BS6827">
        <v>4.0949999999999998</v>
      </c>
      <c r="BT6827">
        <v>4.0949999999999998</v>
      </c>
      <c r="BU6827">
        <v>4.2320000000000002</v>
      </c>
      <c r="BV6827">
        <v>4.12</v>
      </c>
      <c r="BW6827">
        <v>3.48</v>
      </c>
      <c r="BX6827">
        <v>4.1280000000000001</v>
      </c>
      <c r="BY6827">
        <v>4.1280000000000001</v>
      </c>
      <c r="CA6827">
        <v>9.8409999999999993</v>
      </c>
      <c r="CB6827">
        <v>10.45</v>
      </c>
      <c r="CD6827">
        <v>8.02</v>
      </c>
      <c r="CE6827">
        <v>1.69</v>
      </c>
      <c r="CF6827">
        <v>677.9</v>
      </c>
      <c r="CG6827">
        <v>7.024</v>
      </c>
      <c r="CH6827">
        <v>8.2379999999999995</v>
      </c>
      <c r="CI6827">
        <v>2.7690000000000001</v>
      </c>
      <c r="CJ6827">
        <v>5.4809999999999999</v>
      </c>
      <c r="CK6827">
        <v>5.0209999999999999</v>
      </c>
      <c r="CL6827">
        <v>4.9029999999999996</v>
      </c>
      <c r="CM6827">
        <v>5.4409999999999998</v>
      </c>
      <c r="CN6827">
        <v>4.78</v>
      </c>
      <c r="CO6827">
        <v>5.3710000000000004</v>
      </c>
      <c r="CP6827">
        <v>4.4950000000000001</v>
      </c>
      <c r="CR6827">
        <v>5.3109999999999999</v>
      </c>
      <c r="CT6827">
        <v>5.24</v>
      </c>
      <c r="CU6827">
        <v>5.2640000000000002</v>
      </c>
      <c r="CW6827">
        <v>5.1859999999999999</v>
      </c>
      <c r="CX6827">
        <v>35.119999999999997</v>
      </c>
      <c r="CY6827">
        <v>4.5999999999999996</v>
      </c>
      <c r="CZ6827">
        <v>-59</v>
      </c>
      <c r="DA6827">
        <v>0.14685000000000001</v>
      </c>
      <c r="DB6827">
        <v>20347.87</v>
      </c>
      <c r="DC6827">
        <v>35.979999999999997</v>
      </c>
      <c r="DN6827">
        <v>12573.85</v>
      </c>
      <c r="DO6827">
        <v>1925.471</v>
      </c>
      <c r="DP6827">
        <v>0.63</v>
      </c>
      <c r="DQ6827">
        <v>0.57999999999999996</v>
      </c>
      <c r="DR6827">
        <v>1.1599999999999999</v>
      </c>
      <c r="DS6827">
        <v>663162</v>
      </c>
      <c r="DT6827">
        <v>2.71</v>
      </c>
      <c r="DU6827">
        <v>1738869</v>
      </c>
      <c r="DV6827">
        <v>0.91</v>
      </c>
      <c r="DW6827">
        <v>1</v>
      </c>
      <c r="DX6827">
        <v>0.83</v>
      </c>
      <c r="DY6827">
        <v>3.48</v>
      </c>
      <c r="DZ6827">
        <v>40.08</v>
      </c>
      <c r="EA6827">
        <v>60.2</v>
      </c>
      <c r="EB6827">
        <v>61.983600000000003</v>
      </c>
      <c r="EC6827">
        <v>1163.4490000000001</v>
      </c>
      <c r="ED6827">
        <v>472.2</v>
      </c>
      <c r="EE6827">
        <v>2205.66</v>
      </c>
      <c r="EF6827">
        <v>960.33</v>
      </c>
      <c r="EH6827">
        <v>3848.15</v>
      </c>
      <c r="EI6827">
        <v>17664.689999999999</v>
      </c>
      <c r="EJ6827">
        <v>3304.42</v>
      </c>
      <c r="EK6827">
        <v>2.3948999999999998</v>
      </c>
      <c r="EL6827">
        <v>845.12099999999998</v>
      </c>
      <c r="EM6827">
        <v>571.05799999999999</v>
      </c>
      <c r="EN6827">
        <v>836.87</v>
      </c>
      <c r="EO6827">
        <v>814.52499999999998</v>
      </c>
      <c r="EP6827">
        <v>3444.2910000000002</v>
      </c>
      <c r="EQ6827">
        <v>3081.57</v>
      </c>
      <c r="ER6827">
        <v>52.44</v>
      </c>
      <c r="ES6827">
        <v>2180</v>
      </c>
      <c r="ET6827">
        <v>45.8</v>
      </c>
      <c r="EV6827">
        <v>13431.3</v>
      </c>
      <c r="EW6827">
        <v>767.94</v>
      </c>
      <c r="EX6827">
        <v>1448.39</v>
      </c>
      <c r="EY6827">
        <v>4301.47</v>
      </c>
      <c r="EZ6827">
        <v>6417.8</v>
      </c>
      <c r="FB6827">
        <v>1.1474</v>
      </c>
      <c r="FC6827">
        <v>7.7350000000000003</v>
      </c>
      <c r="FD6827">
        <v>0.50690000000000002</v>
      </c>
      <c r="FE6827">
        <v>7.8132000000000001</v>
      </c>
      <c r="FF6827">
        <v>4.7183999999999999</v>
      </c>
      <c r="FG6827">
        <v>4.7183999999999999</v>
      </c>
      <c r="FJ6827">
        <v>4.6923000000000004</v>
      </c>
      <c r="FK6827">
        <v>4.9039999999999999</v>
      </c>
      <c r="FL6827">
        <v>4.9999000000000002</v>
      </c>
      <c r="FM6827">
        <v>4.6294000000000004</v>
      </c>
      <c r="FN6827">
        <v>4.6241000000000003</v>
      </c>
      <c r="FO6827">
        <v>5.0761000000000003</v>
      </c>
      <c r="FQ6827">
        <v>5.1255899999999999</v>
      </c>
      <c r="FW6827">
        <v>15.7042</v>
      </c>
      <c r="FX6827">
        <v>12.68</v>
      </c>
      <c r="FY6827">
        <v>1039.67</v>
      </c>
    </row>
    <row r="6828" spans="1:181" x14ac:dyDescent="0.2">
      <c r="A6828" s="3">
        <v>39181</v>
      </c>
      <c r="B6828">
        <v>3331.75</v>
      </c>
      <c r="C6828">
        <v>1.88</v>
      </c>
      <c r="D6828">
        <v>130.75</v>
      </c>
      <c r="E6828">
        <v>172.75</v>
      </c>
      <c r="H6828">
        <v>5.7024999999999997</v>
      </c>
      <c r="AF6828">
        <v>0.64939999999999998</v>
      </c>
      <c r="AG6828">
        <v>0.44190000000000002</v>
      </c>
      <c r="AH6828">
        <v>6.7808999999999999</v>
      </c>
      <c r="AI6828">
        <v>41.488500000000002</v>
      </c>
      <c r="AJ6828">
        <v>0.86729999999999996</v>
      </c>
      <c r="AK6828">
        <v>2469.1799999999998</v>
      </c>
      <c r="AW6828">
        <v>1.3353999999999999</v>
      </c>
      <c r="AX6828">
        <v>1298.3599999999999</v>
      </c>
      <c r="AY6828">
        <v>5.28</v>
      </c>
      <c r="AZ6828">
        <v>1.3821000000000001</v>
      </c>
      <c r="BA6828">
        <v>4.6727999999999996</v>
      </c>
      <c r="BB6828">
        <v>2.2627000000000002</v>
      </c>
      <c r="BC6828">
        <v>-67.62</v>
      </c>
      <c r="BD6828">
        <v>1.9625999999999999</v>
      </c>
      <c r="BE6828">
        <v>4.1900000000000004</v>
      </c>
      <c r="BF6828">
        <v>4.1900000000000004</v>
      </c>
      <c r="BG6828">
        <v>4.2869999999999999</v>
      </c>
      <c r="BH6828">
        <v>4.2869999999999999</v>
      </c>
      <c r="BI6828">
        <v>4.2830000000000004</v>
      </c>
      <c r="BJ6828">
        <v>4.2830000000000004</v>
      </c>
      <c r="BK6828">
        <v>4.093</v>
      </c>
      <c r="BL6828">
        <v>4.2409999999999997</v>
      </c>
      <c r="BM6828">
        <v>4.2409999999999997</v>
      </c>
      <c r="BN6828">
        <v>4.1539999999999999</v>
      </c>
      <c r="BO6828">
        <v>4.1539999999999999</v>
      </c>
      <c r="BP6828">
        <v>4.0999999999999996</v>
      </c>
      <c r="BQ6828">
        <v>4.0999999999999996</v>
      </c>
      <c r="BR6828">
        <v>3.9910000000000001</v>
      </c>
      <c r="BS6828">
        <v>4.1109999999999998</v>
      </c>
      <c r="BT6828">
        <v>4.1109999999999998</v>
      </c>
      <c r="BU6828">
        <v>4.2359999999999998</v>
      </c>
      <c r="BV6828">
        <v>4.1280000000000001</v>
      </c>
      <c r="BW6828">
        <v>3.47</v>
      </c>
      <c r="BX6828">
        <v>4.0960000000000001</v>
      </c>
      <c r="BY6828">
        <v>4.0960000000000001</v>
      </c>
      <c r="CA6828">
        <v>9.83</v>
      </c>
      <c r="CB6828">
        <v>10.465</v>
      </c>
      <c r="CD6828">
        <v>8.14</v>
      </c>
      <c r="CE6828">
        <v>1.69</v>
      </c>
      <c r="CF6828">
        <v>670.75</v>
      </c>
      <c r="CG6828">
        <v>7.024</v>
      </c>
      <c r="CH6828">
        <v>8.2379999999999995</v>
      </c>
      <c r="CI6828">
        <v>2.802</v>
      </c>
      <c r="CJ6828">
        <v>5.4669999999999996</v>
      </c>
      <c r="CK6828">
        <v>4.9980000000000002</v>
      </c>
      <c r="CL6828">
        <v>4.8819999999999997</v>
      </c>
      <c r="CM6828">
        <v>5.4260000000000002</v>
      </c>
      <c r="CN6828">
        <v>4.7560000000000002</v>
      </c>
      <c r="CO6828">
        <v>5.3550000000000004</v>
      </c>
      <c r="CP6828">
        <v>4.4740000000000002</v>
      </c>
      <c r="CR6828">
        <v>5.2939999999999996</v>
      </c>
      <c r="CT6828">
        <v>5.2220000000000004</v>
      </c>
      <c r="CU6828">
        <v>5.2640000000000002</v>
      </c>
      <c r="CW6828">
        <v>5.1660000000000004</v>
      </c>
      <c r="CX6828">
        <v>35.200000000000003</v>
      </c>
      <c r="CY6828">
        <v>4.5650000000000004</v>
      </c>
      <c r="CZ6828">
        <v>-58</v>
      </c>
      <c r="DA6828">
        <v>0.14746999999999999</v>
      </c>
      <c r="DB6828">
        <v>20209.71</v>
      </c>
      <c r="DC6828">
        <v>36.01</v>
      </c>
      <c r="DN6828">
        <v>12569.14</v>
      </c>
      <c r="DO6828">
        <v>1913.7349999999999</v>
      </c>
      <c r="DP6828">
        <v>0.63</v>
      </c>
      <c r="DQ6828">
        <v>0.52</v>
      </c>
      <c r="DR6828">
        <v>1.17</v>
      </c>
      <c r="DS6828">
        <v>659638</v>
      </c>
      <c r="DT6828">
        <v>2.7</v>
      </c>
      <c r="DU6828">
        <v>1735520</v>
      </c>
      <c r="DV6828">
        <v>0.92</v>
      </c>
      <c r="DW6828">
        <v>1.01</v>
      </c>
      <c r="DX6828">
        <v>0.84</v>
      </c>
      <c r="DY6828">
        <v>3.4580000000000002</v>
      </c>
      <c r="DZ6828">
        <v>40.83</v>
      </c>
      <c r="EA6828">
        <v>58.3</v>
      </c>
      <c r="EB6828">
        <v>61.7956</v>
      </c>
      <c r="EC6828">
        <v>1158.03</v>
      </c>
      <c r="ED6828">
        <v>470.78</v>
      </c>
      <c r="EE6828">
        <v>2184.44</v>
      </c>
      <c r="EF6828">
        <v>956.9</v>
      </c>
      <c r="EH6828">
        <v>3843.5</v>
      </c>
      <c r="EI6828">
        <v>17743.759999999998</v>
      </c>
      <c r="EJ6828">
        <v>3294.23</v>
      </c>
      <c r="EK6828">
        <v>2.4102999999999999</v>
      </c>
      <c r="EL6828">
        <v>843.01300000000003</v>
      </c>
      <c r="EM6828">
        <v>570.09199999999998</v>
      </c>
      <c r="EN6828">
        <v>834.26</v>
      </c>
      <c r="EO6828">
        <v>811.66200000000003</v>
      </c>
      <c r="EP6828">
        <v>3398.95</v>
      </c>
      <c r="EQ6828">
        <v>3038.17</v>
      </c>
      <c r="ER6828">
        <v>53</v>
      </c>
      <c r="ES6828">
        <v>2170</v>
      </c>
      <c r="ET6828">
        <v>45.95</v>
      </c>
      <c r="EV6828">
        <v>13482.33</v>
      </c>
      <c r="EW6828">
        <v>771.3</v>
      </c>
      <c r="EX6828">
        <v>1444.61</v>
      </c>
      <c r="EY6828">
        <v>4271.54</v>
      </c>
      <c r="EZ6828">
        <v>6397.3</v>
      </c>
      <c r="FB6828">
        <v>1.153</v>
      </c>
      <c r="FC6828">
        <v>7.734</v>
      </c>
      <c r="FD6828">
        <v>0.50949999999999995</v>
      </c>
      <c r="FE6828">
        <v>7.8174999999999999</v>
      </c>
      <c r="FF6828">
        <v>4.7424999999999997</v>
      </c>
      <c r="FG6828">
        <v>4.7424999999999997</v>
      </c>
      <c r="FJ6828">
        <v>4.7343999999999999</v>
      </c>
      <c r="FK6828">
        <v>4.9183000000000003</v>
      </c>
      <c r="FL6828">
        <v>5.0157999999999996</v>
      </c>
      <c r="FM6828">
        <v>4.6707999999999998</v>
      </c>
      <c r="FN6828">
        <v>4.6597999999999997</v>
      </c>
      <c r="FO6828">
        <v>5.0933000000000002</v>
      </c>
      <c r="FQ6828">
        <v>5.1532400000000003</v>
      </c>
      <c r="FW6828">
        <v>15.4383</v>
      </c>
      <c r="FX6828">
        <v>13.14</v>
      </c>
      <c r="FY6828">
        <v>1041.3599999999999</v>
      </c>
    </row>
    <row r="6829" spans="1:181" x14ac:dyDescent="0.2">
      <c r="A6829" s="3">
        <v>39180</v>
      </c>
      <c r="B6829">
        <v>3331.75</v>
      </c>
      <c r="C6829">
        <v>1.94</v>
      </c>
      <c r="D6829">
        <v>131.15</v>
      </c>
      <c r="E6829">
        <v>172.15</v>
      </c>
      <c r="H6829">
        <v>5.7024999999999997</v>
      </c>
      <c r="AF6829">
        <v>0.6492</v>
      </c>
      <c r="AG6829">
        <v>0.44190000000000002</v>
      </c>
      <c r="AH6829">
        <v>6.7903000000000002</v>
      </c>
      <c r="AI6829">
        <v>41.6113</v>
      </c>
      <c r="AJ6829">
        <v>0.86860000000000004</v>
      </c>
      <c r="AK6829">
        <v>2471.34</v>
      </c>
      <c r="AW6829">
        <v>1.3379000000000001</v>
      </c>
      <c r="AX6829">
        <v>1278.92</v>
      </c>
      <c r="AY6829">
        <v>5.3</v>
      </c>
      <c r="AZ6829">
        <v>1.381</v>
      </c>
      <c r="BA6829">
        <v>4.6670999999999996</v>
      </c>
      <c r="BB6829">
        <v>2.2627000000000002</v>
      </c>
      <c r="BC6829">
        <v>-67.83</v>
      </c>
      <c r="BD6829">
        <v>1.9655</v>
      </c>
      <c r="BE6829">
        <v>4.1580000000000004</v>
      </c>
      <c r="BF6829">
        <v>4.1580000000000004</v>
      </c>
      <c r="BG6829">
        <v>4.2590000000000003</v>
      </c>
      <c r="BH6829">
        <v>4.2590000000000003</v>
      </c>
      <c r="BI6829">
        <v>4.2519999999999998</v>
      </c>
      <c r="BJ6829">
        <v>4.2519999999999998</v>
      </c>
      <c r="BK6829">
        <v>4.0490000000000004</v>
      </c>
      <c r="BL6829">
        <v>4.2110000000000003</v>
      </c>
      <c r="BM6829">
        <v>4.2110000000000003</v>
      </c>
      <c r="BN6829">
        <v>4.1639999999999997</v>
      </c>
      <c r="BO6829">
        <v>4.1639999999999997</v>
      </c>
      <c r="BP6829">
        <v>4.0620000000000003</v>
      </c>
      <c r="BQ6829">
        <v>4.0620000000000003</v>
      </c>
      <c r="BR6829">
        <v>3.9910000000000001</v>
      </c>
      <c r="BS6829">
        <v>4.0720000000000001</v>
      </c>
      <c r="BT6829">
        <v>4.0720000000000001</v>
      </c>
      <c r="BU6829">
        <v>4.194</v>
      </c>
      <c r="BV6829">
        <v>4.0970000000000004</v>
      </c>
      <c r="BW6829">
        <v>3.46</v>
      </c>
      <c r="BX6829">
        <v>4.0970000000000004</v>
      </c>
      <c r="BY6829">
        <v>4.0970000000000004</v>
      </c>
      <c r="CA6829">
        <v>9.8710000000000004</v>
      </c>
      <c r="CB6829">
        <v>10.465</v>
      </c>
      <c r="CD6829">
        <v>8.1690000000000005</v>
      </c>
      <c r="CE6829">
        <v>1.675</v>
      </c>
      <c r="CF6829">
        <v>675</v>
      </c>
      <c r="CG6829">
        <v>7.024</v>
      </c>
      <c r="CH6829">
        <v>8.2379999999999995</v>
      </c>
      <c r="CI6829">
        <v>2.8290000000000002</v>
      </c>
      <c r="CJ6829">
        <v>5.4660000000000002</v>
      </c>
      <c r="CK6829">
        <v>4.9969999999999999</v>
      </c>
      <c r="CL6829">
        <v>4.88</v>
      </c>
      <c r="CM6829">
        <v>5.4249999999999998</v>
      </c>
      <c r="CN6829">
        <v>4.7560000000000002</v>
      </c>
      <c r="CO6829">
        <v>5.3540000000000001</v>
      </c>
      <c r="CP6829">
        <v>4.4729999999999999</v>
      </c>
      <c r="CR6829">
        <v>5.2930000000000001</v>
      </c>
      <c r="CT6829">
        <v>5.2210000000000001</v>
      </c>
      <c r="CU6829">
        <v>5.2640000000000002</v>
      </c>
      <c r="CW6829">
        <v>5.165</v>
      </c>
      <c r="CX6829">
        <v>34.659999999999997</v>
      </c>
      <c r="CY6829">
        <v>4.5650000000000004</v>
      </c>
      <c r="CZ6829">
        <v>-58</v>
      </c>
      <c r="DA6829">
        <v>0.14726</v>
      </c>
      <c r="DB6829">
        <v>20209.71</v>
      </c>
      <c r="DC6829">
        <v>35.11</v>
      </c>
      <c r="DN6829">
        <v>12560.2</v>
      </c>
      <c r="DO6829">
        <v>1895.6110000000001</v>
      </c>
      <c r="DP6829">
        <v>0.63</v>
      </c>
      <c r="DQ6829">
        <v>0.56999999999999995</v>
      </c>
      <c r="DR6829">
        <v>1.18</v>
      </c>
      <c r="DS6829">
        <v>661247</v>
      </c>
      <c r="DT6829">
        <v>2.76</v>
      </c>
      <c r="DU6829">
        <v>1740837</v>
      </c>
      <c r="DV6829">
        <v>0.92</v>
      </c>
      <c r="DW6829">
        <v>1.01</v>
      </c>
      <c r="DX6829">
        <v>0.85</v>
      </c>
      <c r="DY6829">
        <v>3.48</v>
      </c>
      <c r="DZ6829">
        <v>40.58</v>
      </c>
      <c r="EA6829">
        <v>64</v>
      </c>
      <c r="EB6829">
        <v>65.217200000000005</v>
      </c>
      <c r="EC6829">
        <v>1154.6890000000001</v>
      </c>
      <c r="ED6829">
        <v>467.2</v>
      </c>
      <c r="EE6829">
        <v>2190.04</v>
      </c>
      <c r="EF6829">
        <v>950.45</v>
      </c>
      <c r="EH6829">
        <v>3752</v>
      </c>
      <c r="EI6829">
        <v>17484.78</v>
      </c>
      <c r="EJ6829">
        <v>3294.23</v>
      </c>
      <c r="EK6829">
        <v>2.4032</v>
      </c>
      <c r="EL6829">
        <v>842.53599999999994</v>
      </c>
      <c r="EM6829">
        <v>569.82899999999995</v>
      </c>
      <c r="EN6829">
        <v>833.27</v>
      </c>
      <c r="EO6829">
        <v>813.37099999999998</v>
      </c>
      <c r="EP6829">
        <v>3323.585</v>
      </c>
      <c r="EQ6829">
        <v>2972.01</v>
      </c>
      <c r="ER6829">
        <v>52.84</v>
      </c>
      <c r="ES6829">
        <v>2170</v>
      </c>
      <c r="ET6829">
        <v>45.94</v>
      </c>
      <c r="EV6829">
        <v>13425.02</v>
      </c>
      <c r="EW6829">
        <v>767.68</v>
      </c>
      <c r="EX6829">
        <v>1443.76</v>
      </c>
      <c r="EY6829">
        <v>4271.54</v>
      </c>
      <c r="EZ6829">
        <v>6397.3</v>
      </c>
      <c r="FB6829">
        <v>1.1513</v>
      </c>
      <c r="FC6829">
        <v>7.7248000000000001</v>
      </c>
      <c r="FD6829">
        <v>0.50880000000000003</v>
      </c>
      <c r="FE6829">
        <v>7.8173000000000004</v>
      </c>
      <c r="FF6829">
        <v>4.7484999999999999</v>
      </c>
      <c r="FG6829">
        <v>4.7484999999999999</v>
      </c>
      <c r="FJ6829">
        <v>4.7342000000000004</v>
      </c>
      <c r="FK6829">
        <v>4.9203000000000001</v>
      </c>
      <c r="FL6829">
        <v>5.0269000000000004</v>
      </c>
      <c r="FM6829">
        <v>4.6768000000000001</v>
      </c>
      <c r="FN6829">
        <v>4.6669</v>
      </c>
      <c r="FO6829">
        <v>5.0940000000000003</v>
      </c>
      <c r="FQ6829">
        <v>5.1583600000000001</v>
      </c>
      <c r="FW6829">
        <v>15.4383</v>
      </c>
      <c r="FX6829">
        <v>13.23</v>
      </c>
      <c r="FY6829">
        <v>1033.92</v>
      </c>
    </row>
    <row r="6830" spans="1:181" x14ac:dyDescent="0.2">
      <c r="A6830" s="3">
        <v>39179</v>
      </c>
      <c r="B6830">
        <v>3331.75</v>
      </c>
      <c r="C6830">
        <v>1.94</v>
      </c>
      <c r="D6830">
        <v>131.15</v>
      </c>
      <c r="E6830">
        <v>172.15</v>
      </c>
      <c r="H6830">
        <v>5.7024999999999997</v>
      </c>
      <c r="AF6830">
        <v>0.6492</v>
      </c>
      <c r="AG6830">
        <v>0.44190000000000002</v>
      </c>
      <c r="AH6830">
        <v>6.7903000000000002</v>
      </c>
      <c r="AI6830">
        <v>41.6113</v>
      </c>
      <c r="AJ6830">
        <v>0.86860000000000004</v>
      </c>
      <c r="AK6830">
        <v>2471.34</v>
      </c>
      <c r="AW6830">
        <v>1.3379000000000001</v>
      </c>
      <c r="AX6830">
        <v>1278.92</v>
      </c>
      <c r="AY6830">
        <v>5.3</v>
      </c>
      <c r="AZ6830">
        <v>1.381</v>
      </c>
      <c r="BA6830">
        <v>4.6670999999999996</v>
      </c>
      <c r="BB6830">
        <v>2.2627000000000002</v>
      </c>
      <c r="BC6830">
        <v>-67.83</v>
      </c>
      <c r="BD6830">
        <v>1.9655</v>
      </c>
      <c r="BE6830">
        <v>4.1580000000000004</v>
      </c>
      <c r="BF6830">
        <v>4.1580000000000004</v>
      </c>
      <c r="BG6830">
        <v>4.2590000000000003</v>
      </c>
      <c r="BH6830">
        <v>4.2590000000000003</v>
      </c>
      <c r="BI6830">
        <v>4.2519999999999998</v>
      </c>
      <c r="BJ6830">
        <v>4.2519999999999998</v>
      </c>
      <c r="BK6830">
        <v>4.0490000000000004</v>
      </c>
      <c r="BL6830">
        <v>4.2110000000000003</v>
      </c>
      <c r="BM6830">
        <v>4.2110000000000003</v>
      </c>
      <c r="BN6830">
        <v>4.1639999999999997</v>
      </c>
      <c r="BO6830">
        <v>4.1639999999999997</v>
      </c>
      <c r="BP6830">
        <v>4.0620000000000003</v>
      </c>
      <c r="BQ6830">
        <v>4.0620000000000003</v>
      </c>
      <c r="BR6830">
        <v>3.9910000000000001</v>
      </c>
      <c r="BS6830">
        <v>4.0720000000000001</v>
      </c>
      <c r="BT6830">
        <v>4.0720000000000001</v>
      </c>
      <c r="BU6830">
        <v>4.194</v>
      </c>
      <c r="BV6830">
        <v>4.0970000000000004</v>
      </c>
      <c r="BW6830">
        <v>3.46</v>
      </c>
      <c r="BX6830">
        <v>4.0970000000000004</v>
      </c>
      <c r="BY6830">
        <v>4.0970000000000004</v>
      </c>
      <c r="CA6830">
        <v>9.8710000000000004</v>
      </c>
      <c r="CB6830">
        <v>10.465</v>
      </c>
      <c r="CD6830">
        <v>8.1690000000000005</v>
      </c>
      <c r="CE6830">
        <v>1.675</v>
      </c>
      <c r="CF6830">
        <v>675</v>
      </c>
      <c r="CG6830">
        <v>7.024</v>
      </c>
      <c r="CH6830">
        <v>8.2379999999999995</v>
      </c>
      <c r="CI6830">
        <v>2.8290000000000002</v>
      </c>
      <c r="CJ6830">
        <v>5.4660000000000002</v>
      </c>
      <c r="CK6830">
        <v>4.9969999999999999</v>
      </c>
      <c r="CL6830">
        <v>4.88</v>
      </c>
      <c r="CM6830">
        <v>5.4249999999999998</v>
      </c>
      <c r="CN6830">
        <v>4.7560000000000002</v>
      </c>
      <c r="CO6830">
        <v>5.3540000000000001</v>
      </c>
      <c r="CP6830">
        <v>4.4729999999999999</v>
      </c>
      <c r="CR6830">
        <v>5.2930000000000001</v>
      </c>
      <c r="CT6830">
        <v>5.2210000000000001</v>
      </c>
      <c r="CU6830">
        <v>5.2640000000000002</v>
      </c>
      <c r="CW6830">
        <v>5.165</v>
      </c>
      <c r="CX6830">
        <v>34.659999999999997</v>
      </c>
      <c r="CY6830">
        <v>4.5650000000000004</v>
      </c>
      <c r="CZ6830">
        <v>-58</v>
      </c>
      <c r="DA6830">
        <v>0.14726</v>
      </c>
      <c r="DB6830">
        <v>20209.71</v>
      </c>
      <c r="DC6830">
        <v>35.11</v>
      </c>
      <c r="DN6830">
        <v>12560.2</v>
      </c>
      <c r="DO6830">
        <v>1895.6110000000001</v>
      </c>
      <c r="DP6830">
        <v>0.63</v>
      </c>
      <c r="DQ6830">
        <v>0.56999999999999995</v>
      </c>
      <c r="DR6830">
        <v>1.18</v>
      </c>
      <c r="DS6830">
        <v>661247</v>
      </c>
      <c r="DT6830">
        <v>2.76</v>
      </c>
      <c r="DU6830">
        <v>1740837</v>
      </c>
      <c r="DV6830">
        <v>0.92</v>
      </c>
      <c r="DW6830">
        <v>1.01</v>
      </c>
      <c r="DX6830">
        <v>0.85</v>
      </c>
      <c r="DY6830">
        <v>3.48</v>
      </c>
      <c r="DZ6830">
        <v>40.58</v>
      </c>
      <c r="EA6830">
        <v>64</v>
      </c>
      <c r="EB6830">
        <v>65.217200000000005</v>
      </c>
      <c r="EC6830">
        <v>1154.6890000000001</v>
      </c>
      <c r="ED6830">
        <v>467.2</v>
      </c>
      <c r="EE6830">
        <v>2190.04</v>
      </c>
      <c r="EF6830">
        <v>950.45</v>
      </c>
      <c r="EH6830">
        <v>3752</v>
      </c>
      <c r="EI6830">
        <v>17484.78</v>
      </c>
      <c r="EJ6830">
        <v>3294.23</v>
      </c>
      <c r="EK6830">
        <v>2.4032</v>
      </c>
      <c r="EL6830">
        <v>842.53599999999994</v>
      </c>
      <c r="EM6830">
        <v>569.82899999999995</v>
      </c>
      <c r="EN6830">
        <v>833.27</v>
      </c>
      <c r="EO6830">
        <v>813.37099999999998</v>
      </c>
      <c r="EP6830">
        <v>3323.585</v>
      </c>
      <c r="EQ6830">
        <v>2972.01</v>
      </c>
      <c r="ER6830">
        <v>52.84</v>
      </c>
      <c r="ES6830">
        <v>2170</v>
      </c>
      <c r="ET6830">
        <v>45.94</v>
      </c>
      <c r="EV6830">
        <v>13425.02</v>
      </c>
      <c r="EW6830">
        <v>767.68</v>
      </c>
      <c r="EX6830">
        <v>1443.76</v>
      </c>
      <c r="EY6830">
        <v>4271.54</v>
      </c>
      <c r="EZ6830">
        <v>6397.3</v>
      </c>
      <c r="FB6830">
        <v>1.1513</v>
      </c>
      <c r="FC6830">
        <v>7.7248000000000001</v>
      </c>
      <c r="FD6830">
        <v>0.50880000000000003</v>
      </c>
      <c r="FE6830">
        <v>7.8173000000000004</v>
      </c>
      <c r="FF6830">
        <v>4.7484999999999999</v>
      </c>
      <c r="FG6830">
        <v>4.7484999999999999</v>
      </c>
      <c r="FJ6830">
        <v>4.7342000000000004</v>
      </c>
      <c r="FK6830">
        <v>4.9203000000000001</v>
      </c>
      <c r="FL6830">
        <v>5.0269000000000004</v>
      </c>
      <c r="FM6830">
        <v>4.6768000000000001</v>
      </c>
      <c r="FN6830">
        <v>4.6669</v>
      </c>
      <c r="FO6830">
        <v>5.0940000000000003</v>
      </c>
      <c r="FQ6830">
        <v>5.1583600000000001</v>
      </c>
      <c r="FW6830">
        <v>15.4383</v>
      </c>
      <c r="FX6830">
        <v>13.23</v>
      </c>
      <c r="FY6830">
        <v>1033.92</v>
      </c>
    </row>
    <row r="6831" spans="1:181" x14ac:dyDescent="0.2">
      <c r="A6831" s="3">
        <v>39178</v>
      </c>
      <c r="B6831">
        <v>3331.75</v>
      </c>
      <c r="C6831">
        <v>1.94</v>
      </c>
      <c r="D6831">
        <v>131.15</v>
      </c>
      <c r="E6831">
        <v>172.15</v>
      </c>
      <c r="H6831">
        <v>5.7024999999999997</v>
      </c>
      <c r="AF6831">
        <v>0.6492</v>
      </c>
      <c r="AG6831">
        <v>0.44190000000000002</v>
      </c>
      <c r="AH6831">
        <v>6.7903000000000002</v>
      </c>
      <c r="AI6831">
        <v>41.6113</v>
      </c>
      <c r="AJ6831">
        <v>0.86860000000000004</v>
      </c>
      <c r="AK6831">
        <v>2471.34</v>
      </c>
      <c r="AW6831">
        <v>1.3379000000000001</v>
      </c>
      <c r="AX6831">
        <v>1278.92</v>
      </c>
      <c r="AY6831">
        <v>5.3</v>
      </c>
      <c r="AZ6831">
        <v>1.381</v>
      </c>
      <c r="BA6831">
        <v>4.6670999999999996</v>
      </c>
      <c r="BB6831">
        <v>2.2627000000000002</v>
      </c>
      <c r="BC6831">
        <v>-67.83</v>
      </c>
      <c r="BD6831">
        <v>1.9655</v>
      </c>
      <c r="BE6831">
        <v>4.1580000000000004</v>
      </c>
      <c r="BF6831">
        <v>4.1580000000000004</v>
      </c>
      <c r="BG6831">
        <v>4.2590000000000003</v>
      </c>
      <c r="BH6831">
        <v>4.2590000000000003</v>
      </c>
      <c r="BI6831">
        <v>4.2519999999999998</v>
      </c>
      <c r="BJ6831">
        <v>4.2519999999999998</v>
      </c>
      <c r="BK6831">
        <v>4.0490000000000004</v>
      </c>
      <c r="BL6831">
        <v>4.2110000000000003</v>
      </c>
      <c r="BM6831">
        <v>4.2110000000000003</v>
      </c>
      <c r="BN6831">
        <v>4.1639999999999997</v>
      </c>
      <c r="BO6831">
        <v>4.1639999999999997</v>
      </c>
      <c r="BP6831">
        <v>4.0620000000000003</v>
      </c>
      <c r="BQ6831">
        <v>4.0620000000000003</v>
      </c>
      <c r="BR6831">
        <v>3.9910000000000001</v>
      </c>
      <c r="BS6831">
        <v>4.0720000000000001</v>
      </c>
      <c r="BT6831">
        <v>4.0720000000000001</v>
      </c>
      <c r="BU6831">
        <v>4.194</v>
      </c>
      <c r="BV6831">
        <v>4.0970000000000004</v>
      </c>
      <c r="BW6831">
        <v>3.46</v>
      </c>
      <c r="BX6831">
        <v>4.0970000000000004</v>
      </c>
      <c r="BY6831">
        <v>4.0970000000000004</v>
      </c>
      <c r="CA6831">
        <v>9.8710000000000004</v>
      </c>
      <c r="CB6831">
        <v>10.465</v>
      </c>
      <c r="CD6831">
        <v>8.1690000000000005</v>
      </c>
      <c r="CE6831">
        <v>1.675</v>
      </c>
      <c r="CF6831">
        <v>675</v>
      </c>
      <c r="CG6831">
        <v>7.024</v>
      </c>
      <c r="CH6831">
        <v>8.2379999999999995</v>
      </c>
      <c r="CI6831">
        <v>2.8290000000000002</v>
      </c>
      <c r="CJ6831">
        <v>5.4660000000000002</v>
      </c>
      <c r="CK6831">
        <v>4.9969999999999999</v>
      </c>
      <c r="CL6831">
        <v>4.88</v>
      </c>
      <c r="CM6831">
        <v>5.4249999999999998</v>
      </c>
      <c r="CN6831">
        <v>4.7560000000000002</v>
      </c>
      <c r="CO6831">
        <v>5.3540000000000001</v>
      </c>
      <c r="CP6831">
        <v>4.4729999999999999</v>
      </c>
      <c r="CR6831">
        <v>5.2930000000000001</v>
      </c>
      <c r="CT6831">
        <v>5.2210000000000001</v>
      </c>
      <c r="CU6831">
        <v>5.2640000000000002</v>
      </c>
      <c r="CW6831">
        <v>5.165</v>
      </c>
      <c r="CX6831">
        <v>34.659999999999997</v>
      </c>
      <c r="CY6831">
        <v>4.5650000000000004</v>
      </c>
      <c r="CZ6831">
        <v>-58</v>
      </c>
      <c r="DA6831">
        <v>0.14726</v>
      </c>
      <c r="DB6831">
        <v>20209.71</v>
      </c>
      <c r="DC6831">
        <v>35.11</v>
      </c>
      <c r="DN6831">
        <v>12560.2</v>
      </c>
      <c r="DO6831">
        <v>1895.6110000000001</v>
      </c>
      <c r="DP6831">
        <v>0.63</v>
      </c>
      <c r="DQ6831">
        <v>0.56999999999999995</v>
      </c>
      <c r="DR6831">
        <v>1.18</v>
      </c>
      <c r="DS6831">
        <v>661247</v>
      </c>
      <c r="DT6831">
        <v>2.76</v>
      </c>
      <c r="DU6831">
        <v>1740837</v>
      </c>
      <c r="DV6831">
        <v>0.92</v>
      </c>
      <c r="DW6831">
        <v>1.01</v>
      </c>
      <c r="DX6831">
        <v>0.85</v>
      </c>
      <c r="DY6831">
        <v>3.48</v>
      </c>
      <c r="DZ6831">
        <v>40.58</v>
      </c>
      <c r="EA6831">
        <v>64</v>
      </c>
      <c r="EB6831">
        <v>65.217200000000005</v>
      </c>
      <c r="EC6831">
        <v>1154.6890000000001</v>
      </c>
      <c r="ED6831">
        <v>467.2</v>
      </c>
      <c r="EE6831">
        <v>2190.04</v>
      </c>
      <c r="EF6831">
        <v>950.45</v>
      </c>
      <c r="EH6831">
        <v>3752</v>
      </c>
      <c r="EI6831">
        <v>17484.78</v>
      </c>
      <c r="EJ6831">
        <v>3294.23</v>
      </c>
      <c r="EK6831">
        <v>2.4032</v>
      </c>
      <c r="EL6831">
        <v>842.53599999999994</v>
      </c>
      <c r="EM6831">
        <v>569.82899999999995</v>
      </c>
      <c r="EN6831">
        <v>833.27</v>
      </c>
      <c r="EO6831">
        <v>813.37099999999998</v>
      </c>
      <c r="EP6831">
        <v>3323.585</v>
      </c>
      <c r="EQ6831">
        <v>2972.01</v>
      </c>
      <c r="ER6831">
        <v>52.84</v>
      </c>
      <c r="ES6831">
        <v>2170</v>
      </c>
      <c r="ET6831">
        <v>45.94</v>
      </c>
      <c r="EV6831">
        <v>13425.02</v>
      </c>
      <c r="EW6831">
        <v>767.68</v>
      </c>
      <c r="EX6831">
        <v>1443.76</v>
      </c>
      <c r="EY6831">
        <v>4271.54</v>
      </c>
      <c r="EZ6831">
        <v>6397.3</v>
      </c>
      <c r="FB6831">
        <v>1.1513</v>
      </c>
      <c r="FC6831">
        <v>7.7248000000000001</v>
      </c>
      <c r="FD6831">
        <v>0.50880000000000003</v>
      </c>
      <c r="FE6831">
        <v>7.8173000000000004</v>
      </c>
      <c r="FF6831">
        <v>4.7484999999999999</v>
      </c>
      <c r="FG6831">
        <v>4.7484999999999999</v>
      </c>
      <c r="FJ6831">
        <v>4.7342000000000004</v>
      </c>
      <c r="FK6831">
        <v>4.9203000000000001</v>
      </c>
      <c r="FL6831">
        <v>5.0269000000000004</v>
      </c>
      <c r="FM6831">
        <v>4.6768000000000001</v>
      </c>
      <c r="FN6831">
        <v>4.6669</v>
      </c>
      <c r="FO6831">
        <v>5.0940000000000003</v>
      </c>
      <c r="FQ6831">
        <v>5.1583600000000001</v>
      </c>
      <c r="FW6831">
        <v>15.4383</v>
      </c>
      <c r="FX6831">
        <v>13.23</v>
      </c>
      <c r="FY6831">
        <v>1033.92</v>
      </c>
    </row>
    <row r="6832" spans="1:181" x14ac:dyDescent="0.2">
      <c r="A6832" s="3">
        <v>39177</v>
      </c>
      <c r="B6832">
        <v>3331.75</v>
      </c>
      <c r="C6832">
        <v>1.94</v>
      </c>
      <c r="D6832">
        <v>133.18</v>
      </c>
      <c r="E6832">
        <v>174.18</v>
      </c>
      <c r="H6832">
        <v>5.7024999999999997</v>
      </c>
      <c r="AF6832">
        <v>0.64690000000000003</v>
      </c>
      <c r="AG6832">
        <v>0.44080000000000003</v>
      </c>
      <c r="AH6832">
        <v>6.7903000000000002</v>
      </c>
      <c r="AI6832">
        <v>41.720999999999997</v>
      </c>
      <c r="AJ6832">
        <v>0.86880000000000002</v>
      </c>
      <c r="AK6832">
        <v>2471.34</v>
      </c>
      <c r="AW6832">
        <v>1.3429</v>
      </c>
      <c r="AX6832">
        <v>1277.48</v>
      </c>
      <c r="AY6832">
        <v>5.3</v>
      </c>
      <c r="AZ6832">
        <v>1.3782000000000001</v>
      </c>
      <c r="BA6832">
        <v>4.6643999999999997</v>
      </c>
      <c r="BB6832">
        <v>2.2685</v>
      </c>
      <c r="BC6832">
        <v>-67.89</v>
      </c>
      <c r="BD6832">
        <v>1.9708000000000001</v>
      </c>
      <c r="BE6832">
        <v>4.141</v>
      </c>
      <c r="BF6832">
        <v>4.141</v>
      </c>
      <c r="BG6832">
        <v>4.2460000000000004</v>
      </c>
      <c r="BH6832">
        <v>4.2460000000000004</v>
      </c>
      <c r="BI6832">
        <v>4.2460000000000004</v>
      </c>
      <c r="BJ6832">
        <v>4.2460000000000004</v>
      </c>
      <c r="BK6832">
        <v>4.0270000000000001</v>
      </c>
      <c r="BL6832">
        <v>4.2060000000000004</v>
      </c>
      <c r="BM6832">
        <v>4.2060000000000004</v>
      </c>
      <c r="BN6832">
        <v>4.0780000000000003</v>
      </c>
      <c r="BO6832">
        <v>4.0780000000000003</v>
      </c>
      <c r="BP6832">
        <v>4.0380000000000003</v>
      </c>
      <c r="BQ6832">
        <v>4.0380000000000003</v>
      </c>
      <c r="BR6832">
        <v>3.9910000000000001</v>
      </c>
      <c r="BS6832">
        <v>4.0519999999999996</v>
      </c>
      <c r="BT6832">
        <v>4.0519999999999996</v>
      </c>
      <c r="BU6832">
        <v>4.1900000000000004</v>
      </c>
      <c r="BV6832">
        <v>4.0759999999999996</v>
      </c>
      <c r="BW6832">
        <v>3.45</v>
      </c>
      <c r="BX6832">
        <v>4.0949999999999998</v>
      </c>
      <c r="BY6832">
        <v>4.0949999999999998</v>
      </c>
      <c r="CA6832">
        <v>9.8710000000000004</v>
      </c>
      <c r="CB6832">
        <v>10.465</v>
      </c>
      <c r="CD6832">
        <v>8.1690000000000005</v>
      </c>
      <c r="CE6832">
        <v>1.68</v>
      </c>
      <c r="CF6832">
        <v>674.45</v>
      </c>
      <c r="CG6832">
        <v>7.024</v>
      </c>
      <c r="CH6832">
        <v>8.2379999999999995</v>
      </c>
      <c r="CI6832">
        <v>2.8290000000000002</v>
      </c>
      <c r="CJ6832">
        <v>5.47</v>
      </c>
      <c r="CK6832">
        <v>4.9989999999999997</v>
      </c>
      <c r="CL6832">
        <v>4.8819999999999997</v>
      </c>
      <c r="CM6832">
        <v>5.4290000000000003</v>
      </c>
      <c r="CN6832">
        <v>4.758</v>
      </c>
      <c r="CO6832">
        <v>5.3550000000000004</v>
      </c>
      <c r="CP6832">
        <v>4.4749999999999996</v>
      </c>
      <c r="CR6832">
        <v>5.2969999999999997</v>
      </c>
      <c r="CT6832">
        <v>5.2229999999999999</v>
      </c>
      <c r="CU6832">
        <v>5.2640000000000002</v>
      </c>
      <c r="CW6832">
        <v>5.1680000000000001</v>
      </c>
      <c r="CX6832">
        <v>34.659999999999997</v>
      </c>
      <c r="CY6832">
        <v>4.5512499999999996</v>
      </c>
      <c r="CZ6832">
        <v>-58</v>
      </c>
      <c r="DA6832">
        <v>0.14726</v>
      </c>
      <c r="DB6832">
        <v>20209.71</v>
      </c>
      <c r="DC6832">
        <v>35.11</v>
      </c>
      <c r="DN6832">
        <v>12560.2</v>
      </c>
      <c r="DO6832">
        <v>1895.6110000000001</v>
      </c>
      <c r="DP6832">
        <v>0.63</v>
      </c>
      <c r="DQ6832">
        <v>0.56999999999999995</v>
      </c>
      <c r="DR6832">
        <v>1.18</v>
      </c>
      <c r="DS6832">
        <v>661247</v>
      </c>
      <c r="DT6832">
        <v>2.76</v>
      </c>
      <c r="DU6832">
        <v>1740837</v>
      </c>
      <c r="DV6832">
        <v>0.92</v>
      </c>
      <c r="DW6832">
        <v>1.01</v>
      </c>
      <c r="DX6832">
        <v>0.85</v>
      </c>
      <c r="DY6832">
        <v>3.4990000000000001</v>
      </c>
      <c r="DZ6832">
        <v>40.58</v>
      </c>
      <c r="EA6832">
        <v>64</v>
      </c>
      <c r="EB6832">
        <v>65.217200000000005</v>
      </c>
      <c r="EC6832">
        <v>1155.29</v>
      </c>
      <c r="ED6832">
        <v>467.29</v>
      </c>
      <c r="EE6832">
        <v>2191.19</v>
      </c>
      <c r="EF6832">
        <v>950.29</v>
      </c>
      <c r="EH6832">
        <v>3752</v>
      </c>
      <c r="EI6832">
        <v>17491.419999999998</v>
      </c>
      <c r="EJ6832">
        <v>3294.23</v>
      </c>
      <c r="EK6832">
        <v>2.3969</v>
      </c>
      <c r="EL6832">
        <v>842.53599999999994</v>
      </c>
      <c r="EM6832">
        <v>569.82899999999995</v>
      </c>
      <c r="EN6832">
        <v>833.27</v>
      </c>
      <c r="EO6832">
        <v>813.37099999999998</v>
      </c>
      <c r="EP6832">
        <v>3319.14</v>
      </c>
      <c r="EQ6832">
        <v>2945.05</v>
      </c>
      <c r="ER6832">
        <v>52.84</v>
      </c>
      <c r="ES6832">
        <v>2170</v>
      </c>
      <c r="ET6832">
        <v>45.94</v>
      </c>
      <c r="EV6832">
        <v>13425.02</v>
      </c>
      <c r="EW6832">
        <v>767.68</v>
      </c>
      <c r="EX6832">
        <v>1443.76</v>
      </c>
      <c r="EY6832">
        <v>4271.54</v>
      </c>
      <c r="EZ6832">
        <v>6397.3</v>
      </c>
      <c r="FB6832">
        <v>1.151</v>
      </c>
      <c r="FC6832">
        <v>7.7281000000000004</v>
      </c>
      <c r="FD6832">
        <v>0.50739999999999996</v>
      </c>
      <c r="FE6832">
        <v>7.8163</v>
      </c>
      <c r="FF6832">
        <v>4.6782000000000004</v>
      </c>
      <c r="FG6832">
        <v>4.6782000000000004</v>
      </c>
      <c r="FJ6832">
        <v>4.6249000000000002</v>
      </c>
      <c r="FK6832">
        <v>4.8745000000000003</v>
      </c>
      <c r="FL6832">
        <v>5.0171999999999999</v>
      </c>
      <c r="FM6832">
        <v>4.5648999999999997</v>
      </c>
      <c r="FN6832">
        <v>4.5707000000000004</v>
      </c>
      <c r="FO6832">
        <v>5.0519999999999996</v>
      </c>
      <c r="FQ6832">
        <v>5.0774100000000004</v>
      </c>
      <c r="FW6832">
        <v>15.4383</v>
      </c>
      <c r="FX6832">
        <v>13.23</v>
      </c>
      <c r="FY6832">
        <v>1048.98</v>
      </c>
    </row>
    <row r="6833" spans="1:181" x14ac:dyDescent="0.2">
      <c r="A6833" s="3">
        <v>39176</v>
      </c>
      <c r="B6833">
        <v>3316.61</v>
      </c>
      <c r="C6833">
        <v>1.95</v>
      </c>
      <c r="D6833">
        <v>133.18</v>
      </c>
      <c r="E6833">
        <v>175.18</v>
      </c>
      <c r="H6833">
        <v>5.76</v>
      </c>
      <c r="AF6833">
        <v>0.6452</v>
      </c>
      <c r="AG6833">
        <v>0.43640000000000001</v>
      </c>
      <c r="AH6833">
        <v>6.7419000000000002</v>
      </c>
      <c r="AI6833">
        <v>41.357599999999998</v>
      </c>
      <c r="AJ6833">
        <v>0.86250000000000004</v>
      </c>
      <c r="AK6833">
        <v>2458.69</v>
      </c>
      <c r="AW6833">
        <v>1.3368</v>
      </c>
      <c r="AX6833">
        <v>1271.31</v>
      </c>
      <c r="AY6833">
        <v>5.21</v>
      </c>
      <c r="AZ6833">
        <v>1.3824000000000001</v>
      </c>
      <c r="BA6833">
        <v>4.6666999999999996</v>
      </c>
      <c r="BB6833">
        <v>2.2913000000000001</v>
      </c>
      <c r="BC6833">
        <v>-72.84</v>
      </c>
      <c r="BD6833">
        <v>1.9762</v>
      </c>
      <c r="BE6833">
        <v>4.1139999999999999</v>
      </c>
      <c r="BF6833">
        <v>4.1139999999999999</v>
      </c>
      <c r="BG6833">
        <v>4.2249999999999996</v>
      </c>
      <c r="BH6833">
        <v>4.2249999999999996</v>
      </c>
      <c r="BI6833">
        <v>4.2300000000000004</v>
      </c>
      <c r="BJ6833">
        <v>4.2300000000000004</v>
      </c>
      <c r="BK6833">
        <v>3.9830000000000001</v>
      </c>
      <c r="BL6833">
        <v>4.1890000000000001</v>
      </c>
      <c r="BM6833">
        <v>4.1890000000000001</v>
      </c>
      <c r="BN6833">
        <v>4.1680000000000001</v>
      </c>
      <c r="BO6833">
        <v>4.1680000000000001</v>
      </c>
      <c r="BP6833">
        <v>4.008</v>
      </c>
      <c r="BQ6833">
        <v>4.008</v>
      </c>
      <c r="BR6833">
        <v>3.9910000000000001</v>
      </c>
      <c r="BS6833">
        <v>4.0170000000000003</v>
      </c>
      <c r="BT6833">
        <v>4.0170000000000003</v>
      </c>
      <c r="BU6833">
        <v>4.1779999999999999</v>
      </c>
      <c r="BV6833">
        <v>4.0510000000000002</v>
      </c>
      <c r="BW6833">
        <v>3.45</v>
      </c>
      <c r="BX6833">
        <v>4.0709999999999997</v>
      </c>
      <c r="BY6833">
        <v>4.0709999999999997</v>
      </c>
      <c r="CA6833">
        <v>9.8490000000000002</v>
      </c>
      <c r="CB6833">
        <v>10.471</v>
      </c>
      <c r="CD6833">
        <v>8.1630000000000003</v>
      </c>
      <c r="CE6833">
        <v>1.694</v>
      </c>
      <c r="CF6833">
        <v>674.35</v>
      </c>
      <c r="CG6833">
        <v>7.024</v>
      </c>
      <c r="CH6833">
        <v>8.2379999999999995</v>
      </c>
      <c r="CI6833">
        <v>2.847</v>
      </c>
      <c r="CJ6833">
        <v>5.4969999999999999</v>
      </c>
      <c r="CK6833">
        <v>4.9939999999999998</v>
      </c>
      <c r="CL6833">
        <v>4.8760000000000003</v>
      </c>
      <c r="CM6833">
        <v>5.4569999999999999</v>
      </c>
      <c r="CN6833">
        <v>4.7469999999999999</v>
      </c>
      <c r="CO6833">
        <v>5.3780000000000001</v>
      </c>
      <c r="CP6833">
        <v>4.4640000000000004</v>
      </c>
      <c r="CR6833">
        <v>5.3150000000000004</v>
      </c>
      <c r="CT6833">
        <v>5.2370000000000001</v>
      </c>
      <c r="CU6833">
        <v>5.2640000000000002</v>
      </c>
      <c r="CW6833">
        <v>5.1710000000000003</v>
      </c>
      <c r="CX6833">
        <v>34.75</v>
      </c>
      <c r="CY6833">
        <v>4.5599999999999996</v>
      </c>
      <c r="CZ6833">
        <v>-59</v>
      </c>
      <c r="DA6833">
        <v>0.14832999999999999</v>
      </c>
      <c r="DB6833">
        <v>20209.71</v>
      </c>
      <c r="DC6833">
        <v>35.39</v>
      </c>
      <c r="DN6833">
        <v>12530.05</v>
      </c>
      <c r="DO6833">
        <v>1922.0509999999999</v>
      </c>
      <c r="DP6833">
        <v>0.63</v>
      </c>
      <c r="DQ6833">
        <v>0.57999999999999996</v>
      </c>
      <c r="DR6833">
        <v>1.18</v>
      </c>
      <c r="DS6833">
        <v>661211</v>
      </c>
      <c r="DT6833">
        <v>2.78</v>
      </c>
      <c r="DU6833">
        <v>1735273</v>
      </c>
      <c r="DV6833">
        <v>0.93</v>
      </c>
      <c r="DW6833">
        <v>1.02</v>
      </c>
      <c r="DX6833">
        <v>0.85</v>
      </c>
      <c r="DY6833">
        <v>3.5110000000000001</v>
      </c>
      <c r="DZ6833">
        <v>40.68</v>
      </c>
      <c r="EA6833">
        <v>66.099999999999994</v>
      </c>
      <c r="EB6833">
        <v>65.217200000000005</v>
      </c>
      <c r="EC6833">
        <v>1154.778</v>
      </c>
      <c r="ED6833">
        <v>466.61</v>
      </c>
      <c r="EE6833">
        <v>2186.0500000000002</v>
      </c>
      <c r="EF6833">
        <v>947.44</v>
      </c>
      <c r="EH6833">
        <v>3733.25</v>
      </c>
      <c r="EI6833">
        <v>17544.09</v>
      </c>
      <c r="EJ6833">
        <v>3294.23</v>
      </c>
      <c r="EK6833">
        <v>2.4178999999999999</v>
      </c>
      <c r="EL6833">
        <v>839.91499999999996</v>
      </c>
      <c r="EM6833">
        <v>567.70299999999997</v>
      </c>
      <c r="EN6833">
        <v>831.21</v>
      </c>
      <c r="EO6833">
        <v>810.80899999999997</v>
      </c>
      <c r="EP6833">
        <v>3291.5419999999999</v>
      </c>
      <c r="EQ6833">
        <v>2911.82</v>
      </c>
      <c r="ER6833">
        <v>52.9</v>
      </c>
      <c r="ES6833">
        <v>2170</v>
      </c>
      <c r="ET6833">
        <v>45.65</v>
      </c>
      <c r="EV6833">
        <v>13448.31</v>
      </c>
      <c r="EW6833">
        <v>769.22</v>
      </c>
      <c r="EX6833">
        <v>1439.37</v>
      </c>
      <c r="EY6833">
        <v>4261.83</v>
      </c>
      <c r="EZ6833">
        <v>6364.7</v>
      </c>
      <c r="FB6833">
        <v>1.1594</v>
      </c>
      <c r="FC6833">
        <v>7.7340999999999998</v>
      </c>
      <c r="FD6833">
        <v>0.50600000000000001</v>
      </c>
      <c r="FE6833">
        <v>7.8164999999999996</v>
      </c>
      <c r="FF6833">
        <v>4.6482000000000001</v>
      </c>
      <c r="FG6833">
        <v>4.6482000000000001</v>
      </c>
      <c r="FJ6833">
        <v>4.5911999999999997</v>
      </c>
      <c r="FK6833">
        <v>4.8422000000000001</v>
      </c>
      <c r="FL6833">
        <v>5.0304000000000002</v>
      </c>
      <c r="FM6833">
        <v>4.5364000000000004</v>
      </c>
      <c r="FN6833">
        <v>4.5388000000000002</v>
      </c>
      <c r="FO6833">
        <v>5.0655000000000001</v>
      </c>
      <c r="FQ6833">
        <v>5.0508100000000002</v>
      </c>
      <c r="FW6833">
        <v>15.749499999999999</v>
      </c>
      <c r="FX6833">
        <v>13.24</v>
      </c>
      <c r="FY6833">
        <v>1050.9000000000001</v>
      </c>
    </row>
    <row r="6834" spans="1:181" x14ac:dyDescent="0.2">
      <c r="A6834" s="3">
        <v>39175</v>
      </c>
      <c r="B6834">
        <v>3316.53</v>
      </c>
      <c r="C6834">
        <v>1.92</v>
      </c>
      <c r="D6834">
        <v>131.58000000000001</v>
      </c>
      <c r="E6834">
        <v>173.58</v>
      </c>
      <c r="H6834">
        <v>5.7625000000000002</v>
      </c>
      <c r="AF6834">
        <v>0.64739999999999998</v>
      </c>
      <c r="AG6834">
        <v>0.43719999999999998</v>
      </c>
      <c r="AH6834">
        <v>6.7453000000000003</v>
      </c>
      <c r="AI6834">
        <v>41.5336</v>
      </c>
      <c r="AJ6834">
        <v>0.86309999999999998</v>
      </c>
      <c r="AK6834">
        <v>2450.33</v>
      </c>
      <c r="AW6834">
        <v>1.333</v>
      </c>
      <c r="AX6834">
        <v>1256.82</v>
      </c>
      <c r="AY6834">
        <v>5.2</v>
      </c>
      <c r="AZ6834">
        <v>1.3923000000000001</v>
      </c>
      <c r="BA6834">
        <v>4.6638000000000002</v>
      </c>
      <c r="BB6834">
        <v>2.2875000000000001</v>
      </c>
      <c r="BC6834">
        <v>-72.650000000000006</v>
      </c>
      <c r="BD6834">
        <v>1.9741</v>
      </c>
      <c r="BE6834">
        <v>4.1429999999999998</v>
      </c>
      <c r="BF6834">
        <v>4.1429999999999998</v>
      </c>
      <c r="BG6834">
        <v>4.2300000000000004</v>
      </c>
      <c r="BH6834">
        <v>4.2300000000000004</v>
      </c>
      <c r="BI6834">
        <v>4.2590000000000003</v>
      </c>
      <c r="BJ6834">
        <v>4.2590000000000003</v>
      </c>
      <c r="BK6834">
        <v>4.0030000000000001</v>
      </c>
      <c r="BL6834">
        <v>4.2190000000000003</v>
      </c>
      <c r="BM6834">
        <v>4.2190000000000003</v>
      </c>
      <c r="BN6834">
        <v>4.1520000000000001</v>
      </c>
      <c r="BO6834">
        <v>4.1520000000000001</v>
      </c>
      <c r="BP6834">
        <v>4.0289999999999999</v>
      </c>
      <c r="BQ6834">
        <v>4.0289999999999999</v>
      </c>
      <c r="BR6834">
        <v>3.9910000000000001</v>
      </c>
      <c r="BS6834">
        <v>4.0449999999999999</v>
      </c>
      <c r="BT6834">
        <v>4.0449999999999999</v>
      </c>
      <c r="BU6834">
        <v>4.1790000000000003</v>
      </c>
      <c r="BV6834">
        <v>4.0730000000000004</v>
      </c>
      <c r="BW6834">
        <v>3.46</v>
      </c>
      <c r="BX6834">
        <v>4.0970000000000004</v>
      </c>
      <c r="BY6834">
        <v>4.0970000000000004</v>
      </c>
      <c r="CA6834">
        <v>9.891</v>
      </c>
      <c r="CB6834">
        <v>10.481999999999999</v>
      </c>
      <c r="CD6834">
        <v>8.1859999999999999</v>
      </c>
      <c r="CE6834">
        <v>1.66</v>
      </c>
      <c r="CF6834">
        <v>663.95</v>
      </c>
      <c r="CG6834">
        <v>7.024</v>
      </c>
      <c r="CH6834">
        <v>8.2379999999999995</v>
      </c>
      <c r="CI6834">
        <v>2.859</v>
      </c>
      <c r="CJ6834">
        <v>5.5179999999999998</v>
      </c>
      <c r="CK6834">
        <v>5.0229999999999997</v>
      </c>
      <c r="CL6834">
        <v>4.899</v>
      </c>
      <c r="CM6834">
        <v>5.48</v>
      </c>
      <c r="CN6834">
        <v>4.7649999999999997</v>
      </c>
      <c r="CO6834">
        <v>5.4029999999999996</v>
      </c>
      <c r="CP6834">
        <v>4.4770000000000003</v>
      </c>
      <c r="CR6834">
        <v>5.3380000000000001</v>
      </c>
      <c r="CT6834">
        <v>5.2729999999999997</v>
      </c>
      <c r="CU6834">
        <v>5.2640000000000002</v>
      </c>
      <c r="CW6834">
        <v>5.2030000000000003</v>
      </c>
      <c r="CX6834">
        <v>34.909999999999997</v>
      </c>
      <c r="CY6834">
        <v>4.5599999999999996</v>
      </c>
      <c r="CZ6834">
        <v>-59</v>
      </c>
      <c r="DA6834">
        <v>0.14824999999999999</v>
      </c>
      <c r="DB6834">
        <v>20002.7</v>
      </c>
      <c r="DC6834">
        <v>35.44</v>
      </c>
      <c r="DN6834">
        <v>12510.3</v>
      </c>
      <c r="DO6834">
        <v>1894.576</v>
      </c>
      <c r="DP6834">
        <v>0.63</v>
      </c>
      <c r="DQ6834">
        <v>0.56999999999999995</v>
      </c>
      <c r="DR6834">
        <v>1.17</v>
      </c>
      <c r="DS6834">
        <v>662144</v>
      </c>
      <c r="DT6834">
        <v>2.74</v>
      </c>
      <c r="DU6834">
        <v>1734054</v>
      </c>
      <c r="DV6834">
        <v>0.92</v>
      </c>
      <c r="DW6834">
        <v>1.01</v>
      </c>
      <c r="DX6834">
        <v>0.85</v>
      </c>
      <c r="DY6834">
        <v>3.512</v>
      </c>
      <c r="DZ6834">
        <v>40.47</v>
      </c>
      <c r="EA6834">
        <v>63.8</v>
      </c>
      <c r="EB6834">
        <v>65.593199999999996</v>
      </c>
      <c r="EC6834">
        <v>1148.374</v>
      </c>
      <c r="ED6834">
        <v>459.72</v>
      </c>
      <c r="EE6834">
        <v>2172.5700000000002</v>
      </c>
      <c r="EF6834">
        <v>937.11</v>
      </c>
      <c r="EH6834">
        <v>3690.65</v>
      </c>
      <c r="EI6834">
        <v>17244.05</v>
      </c>
      <c r="EJ6834">
        <v>3248</v>
      </c>
      <c r="EK6834">
        <v>2.4077000000000002</v>
      </c>
      <c r="EL6834">
        <v>839.08</v>
      </c>
      <c r="EM6834">
        <v>566.19600000000003</v>
      </c>
      <c r="EN6834">
        <v>831.43</v>
      </c>
      <c r="EO6834">
        <v>811.78399999999999</v>
      </c>
      <c r="EP6834">
        <v>3291.299</v>
      </c>
      <c r="EQ6834">
        <v>2888.12</v>
      </c>
      <c r="ER6834">
        <v>52.93</v>
      </c>
      <c r="ES6834">
        <v>2170</v>
      </c>
      <c r="ET6834">
        <v>45.65</v>
      </c>
      <c r="EV6834">
        <v>13361.23</v>
      </c>
      <c r="EW6834">
        <v>764.54</v>
      </c>
      <c r="EX6834">
        <v>1437.77</v>
      </c>
      <c r="EY6834">
        <v>4246.3</v>
      </c>
      <c r="EZ6834">
        <v>6366.1</v>
      </c>
      <c r="FB6834">
        <v>1.1586000000000001</v>
      </c>
      <c r="FC6834">
        <v>7.7336</v>
      </c>
      <c r="FD6834">
        <v>0.50649999999999995</v>
      </c>
      <c r="FE6834">
        <v>7.8159000000000001</v>
      </c>
      <c r="FF6834">
        <v>4.6642000000000001</v>
      </c>
      <c r="FG6834">
        <v>4.6642000000000001</v>
      </c>
      <c r="FJ6834">
        <v>4.6161000000000003</v>
      </c>
      <c r="FK6834">
        <v>4.8482000000000003</v>
      </c>
      <c r="FL6834">
        <v>5.0311000000000003</v>
      </c>
      <c r="FM6834">
        <v>4.5599999999999996</v>
      </c>
      <c r="FN6834">
        <v>4.5636000000000001</v>
      </c>
      <c r="FO6834">
        <v>5.0655000000000001</v>
      </c>
      <c r="FQ6834">
        <v>5.0610400000000002</v>
      </c>
      <c r="FW6834">
        <v>16.271100000000001</v>
      </c>
      <c r="FX6834">
        <v>13.46</v>
      </c>
      <c r="FY6834">
        <v>1027.53</v>
      </c>
    </row>
    <row r="6835" spans="1:181" x14ac:dyDescent="0.2">
      <c r="A6835" s="3">
        <v>39174</v>
      </c>
      <c r="B6835">
        <v>3289.36</v>
      </c>
      <c r="C6835">
        <v>1.94</v>
      </c>
      <c r="D6835">
        <v>132.97</v>
      </c>
      <c r="E6835">
        <v>174.97</v>
      </c>
      <c r="H6835">
        <v>5.7629999999999999</v>
      </c>
      <c r="AF6835">
        <v>0.64700000000000002</v>
      </c>
      <c r="AG6835">
        <v>0.43730000000000002</v>
      </c>
      <c r="AH6835">
        <v>6.7577999999999996</v>
      </c>
      <c r="AI6835">
        <v>41.8187</v>
      </c>
      <c r="AJ6835">
        <v>0.86480000000000001</v>
      </c>
      <c r="AK6835">
        <v>2422.2600000000002</v>
      </c>
      <c r="AW6835">
        <v>1.3366</v>
      </c>
      <c r="AX6835">
        <v>1246.3</v>
      </c>
      <c r="AY6835">
        <v>5.25</v>
      </c>
      <c r="AZ6835">
        <v>1.4091</v>
      </c>
      <c r="BA6835">
        <v>4.7089999999999996</v>
      </c>
      <c r="BB6835">
        <v>2.2869000000000002</v>
      </c>
      <c r="BC6835">
        <v>-72.3</v>
      </c>
      <c r="BD6835">
        <v>1.9778</v>
      </c>
      <c r="BE6835">
        <v>4.1189999999999998</v>
      </c>
      <c r="BF6835">
        <v>4.1189999999999998</v>
      </c>
      <c r="BG6835">
        <v>4.2279999999999998</v>
      </c>
      <c r="BH6835">
        <v>4.2279999999999998</v>
      </c>
      <c r="BI6835">
        <v>4.2430000000000003</v>
      </c>
      <c r="BJ6835">
        <v>4.2430000000000003</v>
      </c>
      <c r="BK6835">
        <v>3.9820000000000002</v>
      </c>
      <c r="BL6835">
        <v>4.2030000000000003</v>
      </c>
      <c r="BM6835">
        <v>4.2030000000000003</v>
      </c>
      <c r="BN6835">
        <v>4.1689999999999996</v>
      </c>
      <c r="BO6835">
        <v>4.1689999999999996</v>
      </c>
      <c r="BP6835">
        <v>4.0060000000000002</v>
      </c>
      <c r="BQ6835">
        <v>4.0060000000000002</v>
      </c>
      <c r="BR6835">
        <v>3.9910000000000001</v>
      </c>
      <c r="BS6835">
        <v>4.0190000000000001</v>
      </c>
      <c r="BT6835">
        <v>4.0190000000000001</v>
      </c>
      <c r="BU6835">
        <v>4.2110000000000003</v>
      </c>
      <c r="BV6835">
        <v>4.05</v>
      </c>
      <c r="BW6835">
        <v>3.46</v>
      </c>
      <c r="BX6835">
        <v>4.0720000000000001</v>
      </c>
      <c r="BY6835">
        <v>4.0720000000000001</v>
      </c>
      <c r="CA6835">
        <v>9.8789999999999996</v>
      </c>
      <c r="CB6835">
        <v>10.48</v>
      </c>
      <c r="CD6835">
        <v>7.976</v>
      </c>
      <c r="CE6835">
        <v>1.655</v>
      </c>
      <c r="CF6835">
        <v>664</v>
      </c>
      <c r="CG6835">
        <v>7.024</v>
      </c>
      <c r="CH6835">
        <v>8.2379999999999995</v>
      </c>
      <c r="CI6835">
        <v>2.8809999999999998</v>
      </c>
      <c r="CJ6835">
        <v>5.5</v>
      </c>
      <c r="CK6835">
        <v>4.9809999999999999</v>
      </c>
      <c r="CL6835">
        <v>4.8559999999999999</v>
      </c>
      <c r="CM6835">
        <v>5.4619999999999997</v>
      </c>
      <c r="CN6835">
        <v>4.7160000000000002</v>
      </c>
      <c r="CO6835">
        <v>5.3810000000000002</v>
      </c>
      <c r="CP6835">
        <v>4.4260000000000002</v>
      </c>
      <c r="CR6835">
        <v>5.3140000000000001</v>
      </c>
      <c r="CT6835">
        <v>5.242</v>
      </c>
      <c r="CU6835">
        <v>5.2640000000000002</v>
      </c>
      <c r="CW6835">
        <v>5.1639999999999997</v>
      </c>
      <c r="CX6835">
        <v>34.89</v>
      </c>
      <c r="CY6835">
        <v>4.5599999999999996</v>
      </c>
      <c r="CZ6835">
        <v>-59</v>
      </c>
      <c r="DA6835">
        <v>0.14799000000000001</v>
      </c>
      <c r="DB6835">
        <v>19809.7</v>
      </c>
      <c r="DC6835">
        <v>35.14</v>
      </c>
      <c r="DN6835">
        <v>12382.3</v>
      </c>
      <c r="DO6835">
        <v>1849.384</v>
      </c>
      <c r="DP6835">
        <v>0.64</v>
      </c>
      <c r="DQ6835">
        <v>0.56999999999999995</v>
      </c>
      <c r="DR6835">
        <v>1.18</v>
      </c>
      <c r="DS6835">
        <v>663504</v>
      </c>
      <c r="DT6835">
        <v>2.76</v>
      </c>
      <c r="DU6835">
        <v>1734481</v>
      </c>
      <c r="DV6835">
        <v>0.92</v>
      </c>
      <c r="DW6835">
        <v>1.01</v>
      </c>
      <c r="DX6835">
        <v>0.85</v>
      </c>
      <c r="DY6835">
        <v>3.5</v>
      </c>
      <c r="DZ6835">
        <v>40.049999999999997</v>
      </c>
      <c r="EA6835">
        <v>65.900000000000006</v>
      </c>
      <c r="EB6835">
        <v>66.608400000000003</v>
      </c>
      <c r="EC6835">
        <v>1134.9690000000001</v>
      </c>
      <c r="ED6835">
        <v>454.99</v>
      </c>
      <c r="EE6835">
        <v>2152.13</v>
      </c>
      <c r="EF6835">
        <v>928.13</v>
      </c>
      <c r="EH6835">
        <v>3633.6</v>
      </c>
      <c r="EI6835">
        <v>17028.41</v>
      </c>
      <c r="EJ6835">
        <v>3229.6</v>
      </c>
      <c r="EK6835">
        <v>2.3913000000000002</v>
      </c>
      <c r="EL6835">
        <v>831.28599999999994</v>
      </c>
      <c r="EM6835">
        <v>560.495</v>
      </c>
      <c r="EN6835">
        <v>824.57</v>
      </c>
      <c r="EO6835">
        <v>803.23699999999997</v>
      </c>
      <c r="EP6835">
        <v>3252.5949999999998</v>
      </c>
      <c r="EQ6835">
        <v>2850.11</v>
      </c>
      <c r="ER6835">
        <v>52.69</v>
      </c>
      <c r="ES6835">
        <v>2165</v>
      </c>
      <c r="ET6835">
        <v>45.62</v>
      </c>
      <c r="EV6835">
        <v>13265.8</v>
      </c>
      <c r="EW6835">
        <v>758.4</v>
      </c>
      <c r="EX6835">
        <v>1424.55</v>
      </c>
      <c r="EY6835">
        <v>4189.55</v>
      </c>
      <c r="EZ6835">
        <v>6315.5</v>
      </c>
      <c r="FB6835">
        <v>1.1563000000000001</v>
      </c>
      <c r="FC6835">
        <v>7.7323000000000004</v>
      </c>
      <c r="FD6835">
        <v>0.50560000000000005</v>
      </c>
      <c r="FE6835">
        <v>7.8143000000000002</v>
      </c>
      <c r="FF6835">
        <v>4.6402999999999999</v>
      </c>
      <c r="FG6835">
        <v>4.6402999999999999</v>
      </c>
      <c r="FJ6835">
        <v>4.5827999999999998</v>
      </c>
      <c r="FK6835">
        <v>4.8361000000000001</v>
      </c>
      <c r="FL6835">
        <v>5.0269000000000004</v>
      </c>
      <c r="FM6835">
        <v>4.5309999999999997</v>
      </c>
      <c r="FN6835">
        <v>4.5316999999999998</v>
      </c>
      <c r="FO6835">
        <v>5.0620000000000003</v>
      </c>
      <c r="FQ6835">
        <v>5.0339200000000002</v>
      </c>
      <c r="FW6835">
        <v>17.7075</v>
      </c>
      <c r="FX6835">
        <v>14.53</v>
      </c>
      <c r="FY6835">
        <v>1055.0999999999999</v>
      </c>
    </row>
    <row r="6836" spans="1:181" x14ac:dyDescent="0.2">
      <c r="A6836" s="3">
        <v>39173</v>
      </c>
      <c r="B6836">
        <v>3283.21</v>
      </c>
      <c r="C6836">
        <v>1.94</v>
      </c>
      <c r="D6836">
        <v>134.57</v>
      </c>
      <c r="E6836">
        <v>175.57</v>
      </c>
      <c r="H6836">
        <v>5.7275</v>
      </c>
      <c r="AF6836">
        <v>0.64890000000000003</v>
      </c>
      <c r="AG6836">
        <v>0.44040000000000001</v>
      </c>
      <c r="AH6836">
        <v>6.7702</v>
      </c>
      <c r="AI6836">
        <v>41.8187</v>
      </c>
      <c r="AJ6836">
        <v>0.86660000000000004</v>
      </c>
      <c r="AK6836">
        <v>2421.64</v>
      </c>
      <c r="AW6836">
        <v>1.3353999999999999</v>
      </c>
      <c r="AX6836">
        <v>1246.8699999999999</v>
      </c>
      <c r="AY6836">
        <v>5.3</v>
      </c>
      <c r="AZ6836">
        <v>1.4014</v>
      </c>
      <c r="BA6836">
        <v>4.6593</v>
      </c>
      <c r="BB6836">
        <v>2.2711000000000001</v>
      </c>
      <c r="BC6836">
        <v>-70.37</v>
      </c>
      <c r="BD6836">
        <v>1.9678</v>
      </c>
      <c r="BE6836">
        <v>4.1130000000000004</v>
      </c>
      <c r="BF6836">
        <v>4.1130000000000004</v>
      </c>
      <c r="BG6836">
        <v>4.2300000000000004</v>
      </c>
      <c r="BH6836">
        <v>4.2300000000000004</v>
      </c>
      <c r="BI6836">
        <v>4.2389999999999999</v>
      </c>
      <c r="BJ6836">
        <v>4.2389999999999999</v>
      </c>
      <c r="BK6836">
        <v>3.9820000000000002</v>
      </c>
      <c r="BL6836">
        <v>4.2</v>
      </c>
      <c r="BM6836">
        <v>4.2</v>
      </c>
      <c r="BN6836">
        <v>4.1749999999999998</v>
      </c>
      <c r="BO6836">
        <v>4.1749999999999998</v>
      </c>
      <c r="BP6836">
        <v>4.0049999999999999</v>
      </c>
      <c r="BQ6836">
        <v>4.0049999999999999</v>
      </c>
      <c r="BR6836">
        <v>3.9910000000000001</v>
      </c>
      <c r="BS6836">
        <v>4.016</v>
      </c>
      <c r="BT6836">
        <v>4.016</v>
      </c>
      <c r="BU6836">
        <v>4.2</v>
      </c>
      <c r="BV6836">
        <v>4.0460000000000003</v>
      </c>
      <c r="BW6836">
        <v>3.37</v>
      </c>
      <c r="BX6836">
        <v>4.0570000000000004</v>
      </c>
      <c r="BY6836">
        <v>4.0570000000000004</v>
      </c>
      <c r="CA6836">
        <v>9.891</v>
      </c>
      <c r="CB6836">
        <v>10.478</v>
      </c>
      <c r="CD6836">
        <v>7.976</v>
      </c>
      <c r="CE6836">
        <v>1.659</v>
      </c>
      <c r="CF6836">
        <v>663.79</v>
      </c>
      <c r="CG6836">
        <v>7.024</v>
      </c>
      <c r="CH6836">
        <v>8.2379999999999995</v>
      </c>
      <c r="CI6836">
        <v>2.9039999999999999</v>
      </c>
      <c r="CJ6836">
        <v>5.48</v>
      </c>
      <c r="CK6836">
        <v>4.9690000000000003</v>
      </c>
      <c r="CL6836">
        <v>4.8460000000000001</v>
      </c>
      <c r="CM6836">
        <v>5.4390000000000001</v>
      </c>
      <c r="CN6836">
        <v>4.7140000000000004</v>
      </c>
      <c r="CO6836">
        <v>5.3559999999999999</v>
      </c>
      <c r="CP6836">
        <v>4.4279999999999999</v>
      </c>
      <c r="CR6836">
        <v>5.29</v>
      </c>
      <c r="CT6836">
        <v>5.22</v>
      </c>
      <c r="CU6836">
        <v>5.2640000000000002</v>
      </c>
      <c r="CW6836">
        <v>5.1479999999999997</v>
      </c>
      <c r="CX6836">
        <v>34.799999999999997</v>
      </c>
      <c r="CY6836">
        <v>4.57</v>
      </c>
      <c r="CZ6836">
        <v>-59</v>
      </c>
      <c r="DA6836">
        <v>0.14771000000000001</v>
      </c>
      <c r="DB6836">
        <v>19800.93</v>
      </c>
      <c r="DC6836">
        <v>35.51</v>
      </c>
      <c r="DN6836">
        <v>12354.35</v>
      </c>
      <c r="DO6836">
        <v>1830.924</v>
      </c>
      <c r="DP6836">
        <v>0.63</v>
      </c>
      <c r="DQ6836">
        <v>0.56999999999999995</v>
      </c>
      <c r="DR6836">
        <v>1.17</v>
      </c>
      <c r="DS6836">
        <v>665202</v>
      </c>
      <c r="DT6836">
        <v>2.75</v>
      </c>
      <c r="DU6836">
        <v>1744258</v>
      </c>
      <c r="DV6836">
        <v>0.92</v>
      </c>
      <c r="DW6836">
        <v>1.01</v>
      </c>
      <c r="DX6836">
        <v>0.84</v>
      </c>
      <c r="DY6836">
        <v>3.4940000000000002</v>
      </c>
      <c r="DZ6836">
        <v>39.700000000000003</v>
      </c>
      <c r="EA6836">
        <v>67.900000000000006</v>
      </c>
      <c r="EB6836">
        <v>67.209999999999994</v>
      </c>
      <c r="EC6836">
        <v>1138.4949999999999</v>
      </c>
      <c r="ED6836">
        <v>455.75</v>
      </c>
      <c r="EE6836">
        <v>2147.5100000000002</v>
      </c>
      <c r="EF6836">
        <v>929.03</v>
      </c>
      <c r="EH6836">
        <v>3821.55</v>
      </c>
      <c r="EI6836">
        <v>17287.650000000001</v>
      </c>
      <c r="EJ6836">
        <v>3203.55</v>
      </c>
      <c r="EK6836">
        <v>2.3913000000000002</v>
      </c>
      <c r="EL6836">
        <v>829.05600000000004</v>
      </c>
      <c r="EM6836">
        <v>558.59100000000001</v>
      </c>
      <c r="EN6836">
        <v>823.02</v>
      </c>
      <c r="EO6836">
        <v>800.72900000000004</v>
      </c>
      <c r="EP6836">
        <v>3183.9830000000002</v>
      </c>
      <c r="EQ6836">
        <v>2781.78</v>
      </c>
      <c r="ER6836">
        <v>52.52</v>
      </c>
      <c r="ES6836">
        <v>2160</v>
      </c>
      <c r="ET6836">
        <v>45.4</v>
      </c>
      <c r="EV6836">
        <v>13165.5</v>
      </c>
      <c r="EW6836">
        <v>752.45</v>
      </c>
      <c r="EX6836">
        <v>1420.86</v>
      </c>
      <c r="EY6836">
        <v>4181.03</v>
      </c>
      <c r="EZ6836">
        <v>6308</v>
      </c>
      <c r="FB6836">
        <v>1.1539999999999999</v>
      </c>
      <c r="FC6836">
        <v>7.7314999999999996</v>
      </c>
      <c r="FD6836">
        <v>0.50819999999999999</v>
      </c>
      <c r="FE6836">
        <v>7.8137999999999996</v>
      </c>
      <c r="FF6836">
        <v>4.6443000000000003</v>
      </c>
      <c r="FG6836">
        <v>4.6443000000000003</v>
      </c>
      <c r="FJ6836">
        <v>4.5743999999999998</v>
      </c>
      <c r="FK6836">
        <v>4.8432000000000004</v>
      </c>
      <c r="FL6836">
        <v>5.0275999999999996</v>
      </c>
      <c r="FM6836">
        <v>4.5312000000000001</v>
      </c>
      <c r="FN6836">
        <v>4.5316999999999998</v>
      </c>
      <c r="FO6836">
        <v>5.0627000000000004</v>
      </c>
      <c r="FQ6836">
        <v>5.03437</v>
      </c>
      <c r="FW6836">
        <v>17.5427</v>
      </c>
      <c r="FX6836">
        <v>14.64</v>
      </c>
      <c r="FY6836">
        <v>1071.33</v>
      </c>
    </row>
    <row r="6837" spans="1:181" x14ac:dyDescent="0.2">
      <c r="A6837" s="3">
        <v>39172</v>
      </c>
      <c r="B6837">
        <v>3283.21</v>
      </c>
      <c r="C6837">
        <v>1.94</v>
      </c>
      <c r="D6837">
        <v>134.57</v>
      </c>
      <c r="E6837">
        <v>175.57</v>
      </c>
      <c r="H6837">
        <v>5.7275</v>
      </c>
      <c r="AF6837">
        <v>0.64890000000000003</v>
      </c>
      <c r="AG6837">
        <v>0.44040000000000001</v>
      </c>
      <c r="AH6837">
        <v>6.7702</v>
      </c>
      <c r="AI6837">
        <v>41.8187</v>
      </c>
      <c r="AJ6837">
        <v>0.86660000000000004</v>
      </c>
      <c r="AK6837">
        <v>2421.64</v>
      </c>
      <c r="AW6837">
        <v>1.3353999999999999</v>
      </c>
      <c r="AX6837">
        <v>1246.8699999999999</v>
      </c>
      <c r="AY6837">
        <v>5.3</v>
      </c>
      <c r="AZ6837">
        <v>1.4014</v>
      </c>
      <c r="BA6837">
        <v>4.6593</v>
      </c>
      <c r="BB6837">
        <v>2.2711000000000001</v>
      </c>
      <c r="BC6837">
        <v>-70.37</v>
      </c>
      <c r="BD6837">
        <v>1.9678</v>
      </c>
      <c r="BE6837">
        <v>4.1130000000000004</v>
      </c>
      <c r="BF6837">
        <v>4.1130000000000004</v>
      </c>
      <c r="BG6837">
        <v>4.2300000000000004</v>
      </c>
      <c r="BH6837">
        <v>4.2300000000000004</v>
      </c>
      <c r="BI6837">
        <v>4.2389999999999999</v>
      </c>
      <c r="BJ6837">
        <v>4.2389999999999999</v>
      </c>
      <c r="BK6837">
        <v>3.9820000000000002</v>
      </c>
      <c r="BL6837">
        <v>4.2</v>
      </c>
      <c r="BM6837">
        <v>4.2</v>
      </c>
      <c r="BN6837">
        <v>4.1749999999999998</v>
      </c>
      <c r="BO6837">
        <v>4.1749999999999998</v>
      </c>
      <c r="BP6837">
        <v>4.0049999999999999</v>
      </c>
      <c r="BQ6837">
        <v>4.0049999999999999</v>
      </c>
      <c r="BR6837">
        <v>3.9910000000000001</v>
      </c>
      <c r="BS6837">
        <v>4.016</v>
      </c>
      <c r="BT6837">
        <v>4.016</v>
      </c>
      <c r="BU6837">
        <v>4.2</v>
      </c>
      <c r="BV6837">
        <v>4.0460000000000003</v>
      </c>
      <c r="BW6837">
        <v>3.37</v>
      </c>
      <c r="BX6837">
        <v>4.0570000000000004</v>
      </c>
      <c r="BY6837">
        <v>4.0570000000000004</v>
      </c>
      <c r="CA6837">
        <v>9.891</v>
      </c>
      <c r="CB6837">
        <v>10.478</v>
      </c>
      <c r="CD6837">
        <v>7.976</v>
      </c>
      <c r="CE6837">
        <v>1.659</v>
      </c>
      <c r="CF6837">
        <v>663.79</v>
      </c>
      <c r="CG6837">
        <v>7.024</v>
      </c>
      <c r="CH6837">
        <v>8.2379999999999995</v>
      </c>
      <c r="CI6837">
        <v>2.9039999999999999</v>
      </c>
      <c r="CJ6837">
        <v>5.48</v>
      </c>
      <c r="CK6837">
        <v>4.9690000000000003</v>
      </c>
      <c r="CL6837">
        <v>4.8460000000000001</v>
      </c>
      <c r="CM6837">
        <v>5.4390000000000001</v>
      </c>
      <c r="CN6837">
        <v>4.7140000000000004</v>
      </c>
      <c r="CO6837">
        <v>5.3559999999999999</v>
      </c>
      <c r="CP6837">
        <v>4.4279999999999999</v>
      </c>
      <c r="CR6837">
        <v>5.29</v>
      </c>
      <c r="CT6837">
        <v>5.22</v>
      </c>
      <c r="CU6837">
        <v>5.2640000000000002</v>
      </c>
      <c r="CW6837">
        <v>5.1479999999999997</v>
      </c>
      <c r="CX6837">
        <v>34.799999999999997</v>
      </c>
      <c r="CY6837">
        <v>4.57</v>
      </c>
      <c r="CZ6837">
        <v>-59</v>
      </c>
      <c r="DA6837">
        <v>0.14771000000000001</v>
      </c>
      <c r="DB6837">
        <v>19800.93</v>
      </c>
      <c r="DC6837">
        <v>35.51</v>
      </c>
      <c r="DN6837">
        <v>12354.35</v>
      </c>
      <c r="DO6837">
        <v>1830.924</v>
      </c>
      <c r="DP6837">
        <v>0.63</v>
      </c>
      <c r="DQ6837">
        <v>0.56999999999999995</v>
      </c>
      <c r="DR6837">
        <v>1.17</v>
      </c>
      <c r="DS6837">
        <v>665202</v>
      </c>
      <c r="DT6837">
        <v>2.75</v>
      </c>
      <c r="DU6837">
        <v>1744258</v>
      </c>
      <c r="DV6837">
        <v>0.92</v>
      </c>
      <c r="DW6837">
        <v>1.01</v>
      </c>
      <c r="DX6837">
        <v>0.84</v>
      </c>
      <c r="DY6837">
        <v>3.4940000000000002</v>
      </c>
      <c r="DZ6837">
        <v>39.700000000000003</v>
      </c>
      <c r="EA6837">
        <v>67.900000000000006</v>
      </c>
      <c r="EB6837">
        <v>67.209999999999994</v>
      </c>
      <c r="EC6837">
        <v>1138.4949999999999</v>
      </c>
      <c r="ED6837">
        <v>455.75</v>
      </c>
      <c r="EE6837">
        <v>2147.5100000000002</v>
      </c>
      <c r="EF6837">
        <v>929.03</v>
      </c>
      <c r="EH6837">
        <v>3821.55</v>
      </c>
      <c r="EI6837">
        <v>17287.650000000001</v>
      </c>
      <c r="EJ6837">
        <v>3203.55</v>
      </c>
      <c r="EK6837">
        <v>2.3913000000000002</v>
      </c>
      <c r="EL6837">
        <v>829.05600000000004</v>
      </c>
      <c r="EM6837">
        <v>558.59100000000001</v>
      </c>
      <c r="EN6837">
        <v>823.02</v>
      </c>
      <c r="EO6837">
        <v>800.72900000000004</v>
      </c>
      <c r="EP6837">
        <v>3183.9830000000002</v>
      </c>
      <c r="EQ6837">
        <v>2781.78</v>
      </c>
      <c r="ER6837">
        <v>52.52</v>
      </c>
      <c r="ES6837">
        <v>2160</v>
      </c>
      <c r="ET6837">
        <v>45.4</v>
      </c>
      <c r="EV6837">
        <v>13165.5</v>
      </c>
      <c r="EW6837">
        <v>752.45</v>
      </c>
      <c r="EX6837">
        <v>1420.86</v>
      </c>
      <c r="EY6837">
        <v>4181.03</v>
      </c>
      <c r="EZ6837">
        <v>6308</v>
      </c>
      <c r="FB6837">
        <v>1.1539999999999999</v>
      </c>
      <c r="FC6837">
        <v>7.7314999999999996</v>
      </c>
      <c r="FD6837">
        <v>0.50819999999999999</v>
      </c>
      <c r="FE6837">
        <v>7.8137999999999996</v>
      </c>
      <c r="FF6837">
        <v>4.6443000000000003</v>
      </c>
      <c r="FG6837">
        <v>4.6443000000000003</v>
      </c>
      <c r="FJ6837">
        <v>4.5743999999999998</v>
      </c>
      <c r="FK6837">
        <v>4.8432000000000004</v>
      </c>
      <c r="FL6837">
        <v>5.0275999999999996</v>
      </c>
      <c r="FM6837">
        <v>4.5312000000000001</v>
      </c>
      <c r="FN6837">
        <v>4.5316999999999998</v>
      </c>
      <c r="FO6837">
        <v>5.0627000000000004</v>
      </c>
      <c r="FQ6837">
        <v>5.03437</v>
      </c>
      <c r="FW6837">
        <v>17.5427</v>
      </c>
      <c r="FX6837">
        <v>14.64</v>
      </c>
      <c r="FY6837">
        <v>1071.33</v>
      </c>
    </row>
    <row r="6838" spans="1:181" x14ac:dyDescent="0.2">
      <c r="A6838" s="3">
        <v>39171</v>
      </c>
      <c r="B6838">
        <v>3283.21</v>
      </c>
      <c r="C6838">
        <v>1.94</v>
      </c>
      <c r="D6838">
        <v>134.57</v>
      </c>
      <c r="E6838">
        <v>175.57</v>
      </c>
      <c r="H6838">
        <v>5.7275</v>
      </c>
      <c r="AF6838">
        <v>0.64890000000000003</v>
      </c>
      <c r="AG6838">
        <v>0.44040000000000001</v>
      </c>
      <c r="AH6838">
        <v>6.7702</v>
      </c>
      <c r="AI6838">
        <v>41.8187</v>
      </c>
      <c r="AJ6838">
        <v>0.86660000000000004</v>
      </c>
      <c r="AK6838">
        <v>2421.64</v>
      </c>
      <c r="AW6838">
        <v>1.3353999999999999</v>
      </c>
      <c r="AX6838">
        <v>1246.8699999999999</v>
      </c>
      <c r="AY6838">
        <v>5.3</v>
      </c>
      <c r="AZ6838">
        <v>1.4014</v>
      </c>
      <c r="BA6838">
        <v>4.6593</v>
      </c>
      <c r="BB6838">
        <v>2.2711000000000001</v>
      </c>
      <c r="BC6838">
        <v>-70.37</v>
      </c>
      <c r="BD6838">
        <v>1.9678</v>
      </c>
      <c r="BE6838">
        <v>4.1130000000000004</v>
      </c>
      <c r="BF6838">
        <v>4.1130000000000004</v>
      </c>
      <c r="BG6838">
        <v>4.2300000000000004</v>
      </c>
      <c r="BH6838">
        <v>4.2300000000000004</v>
      </c>
      <c r="BI6838">
        <v>4.2389999999999999</v>
      </c>
      <c r="BJ6838">
        <v>4.2389999999999999</v>
      </c>
      <c r="BK6838">
        <v>3.9820000000000002</v>
      </c>
      <c r="BL6838">
        <v>4.2</v>
      </c>
      <c r="BM6838">
        <v>4.2</v>
      </c>
      <c r="BN6838">
        <v>4.1749999999999998</v>
      </c>
      <c r="BO6838">
        <v>4.1749999999999998</v>
      </c>
      <c r="BP6838">
        <v>4.0049999999999999</v>
      </c>
      <c r="BQ6838">
        <v>4.0049999999999999</v>
      </c>
      <c r="BR6838">
        <v>3.9910000000000001</v>
      </c>
      <c r="BS6838">
        <v>4.016</v>
      </c>
      <c r="BT6838">
        <v>4.016</v>
      </c>
      <c r="BU6838">
        <v>4.2</v>
      </c>
      <c r="BV6838">
        <v>4.0460000000000003</v>
      </c>
      <c r="BW6838">
        <v>3.37</v>
      </c>
      <c r="BX6838">
        <v>4.0570000000000004</v>
      </c>
      <c r="BY6838">
        <v>4.0570000000000004</v>
      </c>
      <c r="CA6838">
        <v>9.891</v>
      </c>
      <c r="CB6838">
        <v>10.478</v>
      </c>
      <c r="CD6838">
        <v>7.976</v>
      </c>
      <c r="CE6838">
        <v>1.659</v>
      </c>
      <c r="CF6838">
        <v>663.79</v>
      </c>
      <c r="CG6838">
        <v>7.024</v>
      </c>
      <c r="CH6838">
        <v>8.2379999999999995</v>
      </c>
      <c r="CI6838">
        <v>2.9039999999999999</v>
      </c>
      <c r="CJ6838">
        <v>5.48</v>
      </c>
      <c r="CK6838">
        <v>4.9690000000000003</v>
      </c>
      <c r="CL6838">
        <v>4.8460000000000001</v>
      </c>
      <c r="CM6838">
        <v>5.4390000000000001</v>
      </c>
      <c r="CN6838">
        <v>4.7140000000000004</v>
      </c>
      <c r="CO6838">
        <v>5.3559999999999999</v>
      </c>
      <c r="CP6838">
        <v>4.4279999999999999</v>
      </c>
      <c r="CR6838">
        <v>5.29</v>
      </c>
      <c r="CT6838">
        <v>5.22</v>
      </c>
      <c r="CU6838">
        <v>5.2640000000000002</v>
      </c>
      <c r="CW6838">
        <v>5.1479999999999997</v>
      </c>
      <c r="CX6838">
        <v>34.799999999999997</v>
      </c>
      <c r="CY6838">
        <v>4.57</v>
      </c>
      <c r="CZ6838">
        <v>-59</v>
      </c>
      <c r="DA6838">
        <v>0.14771000000000001</v>
      </c>
      <c r="DB6838">
        <v>19800.93</v>
      </c>
      <c r="DC6838">
        <v>35.51</v>
      </c>
      <c r="DN6838">
        <v>12354.35</v>
      </c>
      <c r="DO6838">
        <v>1830.924</v>
      </c>
      <c r="DP6838">
        <v>0.63</v>
      </c>
      <c r="DQ6838">
        <v>0.56999999999999995</v>
      </c>
      <c r="DR6838">
        <v>1.17</v>
      </c>
      <c r="DS6838">
        <v>665202</v>
      </c>
      <c r="DT6838">
        <v>2.75</v>
      </c>
      <c r="DU6838">
        <v>1744258</v>
      </c>
      <c r="DV6838">
        <v>0.92</v>
      </c>
      <c r="DW6838">
        <v>1.01</v>
      </c>
      <c r="DX6838">
        <v>0.84</v>
      </c>
      <c r="DY6838">
        <v>3.4940000000000002</v>
      </c>
      <c r="DZ6838">
        <v>39.700000000000003</v>
      </c>
      <c r="EA6838">
        <v>67.900000000000006</v>
      </c>
      <c r="EB6838">
        <v>67.209999999999994</v>
      </c>
      <c r="EC6838">
        <v>1138.4949999999999</v>
      </c>
      <c r="ED6838">
        <v>455.75</v>
      </c>
      <c r="EE6838">
        <v>2147.5100000000002</v>
      </c>
      <c r="EF6838">
        <v>929.03</v>
      </c>
      <c r="EH6838">
        <v>3821.55</v>
      </c>
      <c r="EI6838">
        <v>17287.650000000001</v>
      </c>
      <c r="EJ6838">
        <v>3203.55</v>
      </c>
      <c r="EK6838">
        <v>2.3913000000000002</v>
      </c>
      <c r="EL6838">
        <v>829.05600000000004</v>
      </c>
      <c r="EM6838">
        <v>558.59100000000001</v>
      </c>
      <c r="EN6838">
        <v>823.02</v>
      </c>
      <c r="EO6838">
        <v>800.72900000000004</v>
      </c>
      <c r="EP6838">
        <v>3183.9830000000002</v>
      </c>
      <c r="EQ6838">
        <v>2781.78</v>
      </c>
      <c r="ER6838">
        <v>52.52</v>
      </c>
      <c r="ES6838">
        <v>2160</v>
      </c>
      <c r="ET6838">
        <v>45.4</v>
      </c>
      <c r="EV6838">
        <v>13165.5</v>
      </c>
      <c r="EW6838">
        <v>752.45</v>
      </c>
      <c r="EX6838">
        <v>1420.86</v>
      </c>
      <c r="EY6838">
        <v>4181.03</v>
      </c>
      <c r="EZ6838">
        <v>6308</v>
      </c>
      <c r="FB6838">
        <v>1.1539999999999999</v>
      </c>
      <c r="FC6838">
        <v>7.7314999999999996</v>
      </c>
      <c r="FD6838">
        <v>0.50819999999999999</v>
      </c>
      <c r="FE6838">
        <v>7.8137999999999996</v>
      </c>
      <c r="FF6838">
        <v>4.6443000000000003</v>
      </c>
      <c r="FG6838">
        <v>4.6443000000000003</v>
      </c>
      <c r="FJ6838">
        <v>4.5743999999999998</v>
      </c>
      <c r="FK6838">
        <v>4.8432000000000004</v>
      </c>
      <c r="FL6838">
        <v>5.0275999999999996</v>
      </c>
      <c r="FM6838">
        <v>4.5312000000000001</v>
      </c>
      <c r="FN6838">
        <v>4.5316999999999998</v>
      </c>
      <c r="FO6838">
        <v>5.0627000000000004</v>
      </c>
      <c r="FQ6838">
        <v>5.03437</v>
      </c>
      <c r="FW6838">
        <v>17.5427</v>
      </c>
      <c r="FX6838">
        <v>14.64</v>
      </c>
      <c r="FY6838">
        <v>1071.33</v>
      </c>
    </row>
    <row r="6839" spans="1:181" x14ac:dyDescent="0.2">
      <c r="A6839" s="3">
        <v>39170</v>
      </c>
      <c r="B6839">
        <v>3288.71</v>
      </c>
      <c r="C6839">
        <v>1.94</v>
      </c>
      <c r="D6839">
        <v>132.77000000000001</v>
      </c>
      <c r="E6839">
        <v>173.77</v>
      </c>
      <c r="H6839">
        <v>5.7244999999999999</v>
      </c>
      <c r="AF6839">
        <v>0.6472</v>
      </c>
      <c r="AG6839">
        <v>0.43980000000000002</v>
      </c>
      <c r="AH6839">
        <v>6.7409999999999997</v>
      </c>
      <c r="AI6839">
        <v>41.585099999999997</v>
      </c>
      <c r="AJ6839">
        <v>0.86280000000000001</v>
      </c>
      <c r="AK6839">
        <v>2417.88</v>
      </c>
      <c r="AW6839">
        <v>1.3331</v>
      </c>
      <c r="AX6839">
        <v>1235.8900000000001</v>
      </c>
      <c r="AY6839">
        <v>5.29</v>
      </c>
      <c r="AZ6839">
        <v>1.4029</v>
      </c>
      <c r="BA6839">
        <v>4.6566000000000001</v>
      </c>
      <c r="BB6839">
        <v>2.2736999999999998</v>
      </c>
      <c r="BC6839">
        <v>-68.77</v>
      </c>
      <c r="BD6839">
        <v>1.9619</v>
      </c>
      <c r="BE6839">
        <v>4.1230000000000002</v>
      </c>
      <c r="BF6839">
        <v>4.1230000000000002</v>
      </c>
      <c r="BG6839">
        <v>4.2229999999999999</v>
      </c>
      <c r="BH6839">
        <v>4.2229999999999999</v>
      </c>
      <c r="BI6839">
        <v>4.2510000000000003</v>
      </c>
      <c r="BJ6839">
        <v>4.2510000000000003</v>
      </c>
      <c r="BK6839">
        <v>3.9910000000000001</v>
      </c>
      <c r="BL6839">
        <v>4.2130000000000001</v>
      </c>
      <c r="BM6839">
        <v>4.2130000000000001</v>
      </c>
      <c r="BN6839">
        <v>4.1749999999999998</v>
      </c>
      <c r="BO6839">
        <v>4.1749999999999998</v>
      </c>
      <c r="BP6839">
        <v>4.008</v>
      </c>
      <c r="BQ6839">
        <v>4.008</v>
      </c>
      <c r="BR6839">
        <v>3.9910000000000001</v>
      </c>
      <c r="BS6839">
        <v>4.0199999999999996</v>
      </c>
      <c r="BT6839">
        <v>4.0199999999999996</v>
      </c>
      <c r="BU6839">
        <v>4.194</v>
      </c>
      <c r="BV6839">
        <v>4.05</v>
      </c>
      <c r="BW6839">
        <v>3.4</v>
      </c>
      <c r="BX6839">
        <v>4.0529999999999999</v>
      </c>
      <c r="BY6839">
        <v>4.0529999999999999</v>
      </c>
      <c r="CA6839">
        <v>9.8889999999999993</v>
      </c>
      <c r="CB6839">
        <v>10.49</v>
      </c>
      <c r="CD6839">
        <v>7.968</v>
      </c>
      <c r="CE6839">
        <v>1.6539999999999999</v>
      </c>
      <c r="CF6839">
        <v>661.5</v>
      </c>
      <c r="CG6839">
        <v>7.016</v>
      </c>
      <c r="CH6839">
        <v>8.2379999999999995</v>
      </c>
      <c r="CI6839">
        <v>2.9380000000000002</v>
      </c>
      <c r="CJ6839">
        <v>5.4630000000000001</v>
      </c>
      <c r="CK6839">
        <v>4.9569999999999999</v>
      </c>
      <c r="CL6839">
        <v>4.8369999999999997</v>
      </c>
      <c r="CM6839">
        <v>5.4260000000000002</v>
      </c>
      <c r="CN6839">
        <v>4.7069999999999999</v>
      </c>
      <c r="CO6839">
        <v>5.3449999999999998</v>
      </c>
      <c r="CP6839">
        <v>4.4260000000000002</v>
      </c>
      <c r="CR6839">
        <v>5.2779999999999996</v>
      </c>
      <c r="CT6839">
        <v>5.21</v>
      </c>
      <c r="CU6839">
        <v>5.2640000000000002</v>
      </c>
      <c r="CW6839">
        <v>5.1349999999999998</v>
      </c>
      <c r="CX6839">
        <v>35.090000000000003</v>
      </c>
      <c r="CY6839">
        <v>4.57</v>
      </c>
      <c r="CZ6839">
        <v>-59</v>
      </c>
      <c r="DA6839">
        <v>0.14835000000000001</v>
      </c>
      <c r="DB6839">
        <v>19821.78</v>
      </c>
      <c r="DC6839">
        <v>35.65</v>
      </c>
      <c r="DN6839">
        <v>12348.75</v>
      </c>
      <c r="DO6839">
        <v>1817.7190000000001</v>
      </c>
      <c r="DP6839">
        <v>0.63</v>
      </c>
      <c r="DQ6839">
        <v>0.56999999999999995</v>
      </c>
      <c r="DR6839">
        <v>1.1599999999999999</v>
      </c>
      <c r="DS6839">
        <v>666575</v>
      </c>
      <c r="DT6839">
        <v>2.76</v>
      </c>
      <c r="DU6839">
        <v>1744983</v>
      </c>
      <c r="DV6839">
        <v>0.91</v>
      </c>
      <c r="DW6839">
        <v>1</v>
      </c>
      <c r="DX6839">
        <v>0.83</v>
      </c>
      <c r="DY6839">
        <v>3.4940000000000002</v>
      </c>
      <c r="DZ6839">
        <v>39.97</v>
      </c>
      <c r="EA6839">
        <v>65.900000000000006</v>
      </c>
      <c r="EB6839">
        <v>67.360399999999998</v>
      </c>
      <c r="EC6839">
        <v>1138.3219999999999</v>
      </c>
      <c r="ED6839">
        <v>454.44</v>
      </c>
      <c r="EE6839">
        <v>2150.14</v>
      </c>
      <c r="EF6839">
        <v>924.67</v>
      </c>
      <c r="EH6839">
        <v>3798.1</v>
      </c>
      <c r="EI6839">
        <v>17263.939999999999</v>
      </c>
      <c r="EJ6839">
        <v>3151.72</v>
      </c>
      <c r="EK6839">
        <v>2.4047000000000001</v>
      </c>
      <c r="EL6839">
        <v>829.46</v>
      </c>
      <c r="EM6839">
        <v>558.37199999999996</v>
      </c>
      <c r="EN6839">
        <v>824.58</v>
      </c>
      <c r="EO6839">
        <v>798.95899999999995</v>
      </c>
      <c r="EP6839">
        <v>3197.5369999999998</v>
      </c>
      <c r="EQ6839">
        <v>2783.31</v>
      </c>
      <c r="ER6839">
        <v>52.59</v>
      </c>
      <c r="ES6839">
        <v>2140</v>
      </c>
      <c r="ET6839">
        <v>45.42</v>
      </c>
      <c r="EV6839">
        <v>13258.02</v>
      </c>
      <c r="EW6839">
        <v>758.17</v>
      </c>
      <c r="EX6839">
        <v>1422.53</v>
      </c>
      <c r="EY6839">
        <v>4180.07</v>
      </c>
      <c r="EZ6839">
        <v>6324.2</v>
      </c>
      <c r="FB6839">
        <v>1.159</v>
      </c>
      <c r="FC6839">
        <v>7.7274000000000003</v>
      </c>
      <c r="FD6839">
        <v>0.50970000000000004</v>
      </c>
      <c r="FE6839">
        <v>7.8125</v>
      </c>
      <c r="FF6839">
        <v>4.6422999999999996</v>
      </c>
      <c r="FG6839">
        <v>4.6422999999999996</v>
      </c>
      <c r="FJ6839">
        <v>4.5827</v>
      </c>
      <c r="FK6839">
        <v>4.8432000000000004</v>
      </c>
      <c r="FL6839">
        <v>5.0297000000000001</v>
      </c>
      <c r="FM6839">
        <v>4.5319000000000003</v>
      </c>
      <c r="FN6839">
        <v>4.5347</v>
      </c>
      <c r="FO6839">
        <v>5.0648</v>
      </c>
      <c r="FQ6839">
        <v>5.0384599999999997</v>
      </c>
      <c r="FW6839">
        <v>18.3156</v>
      </c>
      <c r="FX6839">
        <v>15.14</v>
      </c>
      <c r="FY6839">
        <v>1068.71</v>
      </c>
    </row>
    <row r="6840" spans="1:181" x14ac:dyDescent="0.2">
      <c r="A6840" s="3">
        <v>39169</v>
      </c>
      <c r="B6840">
        <v>3260.67</v>
      </c>
      <c r="C6840">
        <v>1.97</v>
      </c>
      <c r="D6840">
        <v>133.96</v>
      </c>
      <c r="E6840">
        <v>177.96</v>
      </c>
      <c r="H6840">
        <v>5.6912500000000001</v>
      </c>
      <c r="AF6840">
        <v>0.64800000000000002</v>
      </c>
      <c r="AG6840">
        <v>0.43980000000000002</v>
      </c>
      <c r="AH6840">
        <v>6.7417999999999996</v>
      </c>
      <c r="AI6840">
        <v>41.587600000000002</v>
      </c>
      <c r="AJ6840">
        <v>0.86270000000000002</v>
      </c>
      <c r="AK6840">
        <v>2417.1</v>
      </c>
      <c r="AW6840">
        <v>1.3312999999999999</v>
      </c>
      <c r="AX6840">
        <v>1235.24</v>
      </c>
      <c r="AY6840">
        <v>5.27</v>
      </c>
      <c r="AZ6840">
        <v>1.4152</v>
      </c>
      <c r="BA6840">
        <v>4.6534000000000004</v>
      </c>
      <c r="BB6840">
        <v>2.2736999999999998</v>
      </c>
      <c r="BC6840">
        <v>-68.62</v>
      </c>
      <c r="BD6840">
        <v>1.9616</v>
      </c>
      <c r="BE6840">
        <v>4.1020000000000003</v>
      </c>
      <c r="BF6840">
        <v>4.1020000000000003</v>
      </c>
      <c r="BG6840">
        <v>4.2149999999999999</v>
      </c>
      <c r="BH6840">
        <v>4.2149999999999999</v>
      </c>
      <c r="BI6840">
        <v>4.242</v>
      </c>
      <c r="BJ6840">
        <v>4.242</v>
      </c>
      <c r="BK6840">
        <v>3.964</v>
      </c>
      <c r="BL6840">
        <v>4.2089999999999996</v>
      </c>
      <c r="BM6840">
        <v>4.2089999999999996</v>
      </c>
      <c r="BN6840">
        <v>4.1740000000000004</v>
      </c>
      <c r="BO6840">
        <v>4.1740000000000004</v>
      </c>
      <c r="BP6840">
        <v>3.9830000000000001</v>
      </c>
      <c r="BQ6840">
        <v>3.9830000000000001</v>
      </c>
      <c r="BR6840">
        <v>3.9910000000000001</v>
      </c>
      <c r="BS6840">
        <v>3.9940000000000002</v>
      </c>
      <c r="BT6840">
        <v>3.9940000000000002</v>
      </c>
      <c r="BU6840">
        <v>4.1840000000000002</v>
      </c>
      <c r="BV6840">
        <v>4.0279999999999996</v>
      </c>
      <c r="BW6840">
        <v>3.4</v>
      </c>
      <c r="BX6840">
        <v>4.0309999999999997</v>
      </c>
      <c r="BY6840">
        <v>4.0309999999999997</v>
      </c>
      <c r="CA6840">
        <v>9.8840000000000003</v>
      </c>
      <c r="CB6840">
        <v>10.496</v>
      </c>
      <c r="CD6840">
        <v>7.9829999999999997</v>
      </c>
      <c r="CE6840">
        <v>1.68</v>
      </c>
      <c r="CF6840">
        <v>665.55</v>
      </c>
      <c r="CG6840">
        <v>7.016</v>
      </c>
      <c r="CH6840">
        <v>8.2379999999999995</v>
      </c>
      <c r="CI6840">
        <v>2.9569999999999999</v>
      </c>
      <c r="CJ6840">
        <v>5.4420000000000002</v>
      </c>
      <c r="CK6840">
        <v>4.9320000000000004</v>
      </c>
      <c r="CL6840">
        <v>4.8140000000000001</v>
      </c>
      <c r="CM6840">
        <v>5.3970000000000002</v>
      </c>
      <c r="CN6840">
        <v>4.6879999999999997</v>
      </c>
      <c r="CO6840">
        <v>5.3150000000000004</v>
      </c>
      <c r="CP6840">
        <v>4.41</v>
      </c>
      <c r="CR6840">
        <v>5.2510000000000003</v>
      </c>
      <c r="CT6840">
        <v>5.181</v>
      </c>
      <c r="CU6840">
        <v>5.2640000000000002</v>
      </c>
      <c r="CW6840">
        <v>5.1079999999999997</v>
      </c>
      <c r="CX6840">
        <v>34.840000000000003</v>
      </c>
      <c r="CY6840">
        <v>4.53</v>
      </c>
      <c r="CZ6840">
        <v>-59</v>
      </c>
      <c r="DA6840">
        <v>0.14832999999999999</v>
      </c>
      <c r="DB6840">
        <v>19553.87</v>
      </c>
      <c r="DC6840">
        <v>35.42</v>
      </c>
      <c r="DN6840">
        <v>12300.36</v>
      </c>
      <c r="DO6840">
        <v>1800.3920000000001</v>
      </c>
      <c r="DP6840">
        <v>0.63</v>
      </c>
      <c r="DQ6840">
        <v>0.56000000000000005</v>
      </c>
      <c r="DR6840">
        <v>1.17</v>
      </c>
      <c r="DS6840">
        <v>666195</v>
      </c>
      <c r="DT6840">
        <v>2.78</v>
      </c>
      <c r="DU6840">
        <v>1746747</v>
      </c>
      <c r="DV6840">
        <v>0.91</v>
      </c>
      <c r="DW6840">
        <v>1</v>
      </c>
      <c r="DX6840">
        <v>0.84</v>
      </c>
      <c r="DY6840">
        <v>3.5539999999999998</v>
      </c>
      <c r="DZ6840">
        <v>39.659999999999997</v>
      </c>
      <c r="EA6840">
        <v>69.900000000000006</v>
      </c>
      <c r="EB6840">
        <v>68.055999999999997</v>
      </c>
      <c r="EC6840">
        <v>1128.9939999999999</v>
      </c>
      <c r="ED6840">
        <v>451.24</v>
      </c>
      <c r="EE6840">
        <v>2141.87</v>
      </c>
      <c r="EF6840">
        <v>913.77</v>
      </c>
      <c r="EH6840">
        <v>3761.1</v>
      </c>
      <c r="EI6840">
        <v>17254.73</v>
      </c>
      <c r="EJ6840">
        <v>3162.81</v>
      </c>
      <c r="EK6840">
        <v>2.4045999999999998</v>
      </c>
      <c r="EL6840">
        <v>826.82600000000002</v>
      </c>
      <c r="EM6840">
        <v>557.48699999999997</v>
      </c>
      <c r="EN6840">
        <v>820.44</v>
      </c>
      <c r="EO6840">
        <v>797.41899999999998</v>
      </c>
      <c r="EP6840">
        <v>3173.018</v>
      </c>
      <c r="EQ6840">
        <v>2797.65</v>
      </c>
      <c r="ER6840">
        <v>52.4</v>
      </c>
      <c r="ES6840">
        <v>2170</v>
      </c>
      <c r="ET6840">
        <v>45.25</v>
      </c>
      <c r="EV6840">
        <v>13197.15</v>
      </c>
      <c r="EW6840">
        <v>754.35</v>
      </c>
      <c r="EX6840">
        <v>1417.23</v>
      </c>
      <c r="EY6840">
        <v>4128.2</v>
      </c>
      <c r="EZ6840">
        <v>6267.2</v>
      </c>
      <c r="FB6840">
        <v>1.1591</v>
      </c>
      <c r="FC6840">
        <v>7.7290000000000001</v>
      </c>
      <c r="FD6840">
        <v>0.50980000000000003</v>
      </c>
      <c r="FE6840">
        <v>7.8137999999999996</v>
      </c>
      <c r="FF6840">
        <v>4.6204000000000001</v>
      </c>
      <c r="FG6840">
        <v>4.6204000000000001</v>
      </c>
      <c r="FJ6840">
        <v>4.5677000000000003</v>
      </c>
      <c r="FK6840">
        <v>4.8311000000000002</v>
      </c>
      <c r="FL6840">
        <v>5.0407999999999999</v>
      </c>
      <c r="FM6840">
        <v>4.4913999999999996</v>
      </c>
      <c r="FN6840">
        <v>4.492</v>
      </c>
      <c r="FO6840">
        <v>5.0548000000000002</v>
      </c>
      <c r="FQ6840">
        <v>5.0117900000000004</v>
      </c>
      <c r="FW6840">
        <v>19.7865</v>
      </c>
      <c r="FX6840">
        <v>14.98</v>
      </c>
      <c r="FY6840">
        <v>1031.79</v>
      </c>
    </row>
    <row r="6841" spans="1:181" x14ac:dyDescent="0.2">
      <c r="A6841" s="3">
        <v>39168</v>
      </c>
      <c r="B6841">
        <v>3274.37</v>
      </c>
      <c r="C6841">
        <v>1.94</v>
      </c>
      <c r="D6841">
        <v>134.34</v>
      </c>
      <c r="E6841">
        <v>178.34</v>
      </c>
      <c r="H6841">
        <v>5.6914999999999996</v>
      </c>
      <c r="AF6841">
        <v>0.64710000000000001</v>
      </c>
      <c r="AG6841">
        <v>0.4395</v>
      </c>
      <c r="AH6841">
        <v>6.7519999999999998</v>
      </c>
      <c r="AI6841">
        <v>41.633200000000002</v>
      </c>
      <c r="AJ6841">
        <v>0.86399999999999999</v>
      </c>
      <c r="AK6841">
        <v>2437.4299999999998</v>
      </c>
      <c r="AW6841">
        <v>1.3351999999999999</v>
      </c>
      <c r="AX6841">
        <v>1247.17</v>
      </c>
      <c r="AY6841">
        <v>5.25</v>
      </c>
      <c r="AZ6841">
        <v>1.4316</v>
      </c>
      <c r="BA6841">
        <v>4.7042000000000002</v>
      </c>
      <c r="BB6841">
        <v>2.2751000000000001</v>
      </c>
      <c r="BC6841">
        <v>-69.209999999999994</v>
      </c>
      <c r="BD6841">
        <v>1.9657</v>
      </c>
      <c r="BE6841">
        <v>4.0979999999999999</v>
      </c>
      <c r="BF6841">
        <v>4.0979999999999999</v>
      </c>
      <c r="BG6841">
        <v>4.2290000000000001</v>
      </c>
      <c r="BH6841">
        <v>4.2290000000000001</v>
      </c>
      <c r="BI6841">
        <v>4.234</v>
      </c>
      <c r="BJ6841">
        <v>4.234</v>
      </c>
      <c r="BK6841">
        <v>3.9729999999999999</v>
      </c>
      <c r="BL6841">
        <v>4.1959999999999997</v>
      </c>
      <c r="BM6841">
        <v>4.1959999999999997</v>
      </c>
      <c r="BN6841">
        <v>4.1630000000000003</v>
      </c>
      <c r="BO6841">
        <v>4.1630000000000003</v>
      </c>
      <c r="BP6841">
        <v>3.9860000000000002</v>
      </c>
      <c r="BQ6841">
        <v>3.9860000000000002</v>
      </c>
      <c r="BR6841">
        <v>3.9910000000000001</v>
      </c>
      <c r="BS6841">
        <v>3.9950000000000001</v>
      </c>
      <c r="BT6841">
        <v>3.9950000000000001</v>
      </c>
      <c r="BU6841">
        <v>4.2039999999999997</v>
      </c>
      <c r="BV6841">
        <v>4.0289999999999999</v>
      </c>
      <c r="BW6841">
        <v>3.38</v>
      </c>
      <c r="BX6841">
        <v>4.0220000000000002</v>
      </c>
      <c r="BY6841">
        <v>4.0220000000000002</v>
      </c>
      <c r="CA6841">
        <v>9.8879999999999999</v>
      </c>
      <c r="CB6841">
        <v>10.488</v>
      </c>
      <c r="CD6841">
        <v>7.99</v>
      </c>
      <c r="CE6841">
        <v>1.6459999999999999</v>
      </c>
      <c r="CF6841">
        <v>664.41</v>
      </c>
      <c r="CG6841">
        <v>7.016</v>
      </c>
      <c r="CH6841">
        <v>8.2379999999999995</v>
      </c>
      <c r="CI6841">
        <v>2.891</v>
      </c>
      <c r="CJ6841">
        <v>5.4560000000000004</v>
      </c>
      <c r="CK6841">
        <v>4.9429999999999996</v>
      </c>
      <c r="CL6841">
        <v>4.827</v>
      </c>
      <c r="CM6841">
        <v>5.4119999999999999</v>
      </c>
      <c r="CN6841">
        <v>4.7069999999999999</v>
      </c>
      <c r="CO6841">
        <v>5.3310000000000004</v>
      </c>
      <c r="CP6841">
        <v>4.4329999999999998</v>
      </c>
      <c r="CR6841">
        <v>5.2649999999999997</v>
      </c>
      <c r="CT6841">
        <v>5.1950000000000003</v>
      </c>
      <c r="CU6841">
        <v>5.2640000000000002</v>
      </c>
      <c r="CW6841">
        <v>5.1180000000000003</v>
      </c>
      <c r="CX6841">
        <v>34.93</v>
      </c>
      <c r="CY6841">
        <v>4.5199999999999996</v>
      </c>
      <c r="CZ6841">
        <v>-59</v>
      </c>
      <c r="DA6841">
        <v>0.14810000000000001</v>
      </c>
      <c r="DB6841">
        <v>19706.79</v>
      </c>
      <c r="DC6841">
        <v>35.42</v>
      </c>
      <c r="DN6841">
        <v>12397.29</v>
      </c>
      <c r="DO6841">
        <v>1819.66</v>
      </c>
      <c r="DP6841">
        <v>0.63</v>
      </c>
      <c r="DQ6841">
        <v>0.56000000000000005</v>
      </c>
      <c r="DR6841">
        <v>1.1599999999999999</v>
      </c>
      <c r="DS6841">
        <v>668090</v>
      </c>
      <c r="DT6841">
        <v>2.75</v>
      </c>
      <c r="DU6841">
        <v>1744386</v>
      </c>
      <c r="DV6841">
        <v>0.9</v>
      </c>
      <c r="DW6841">
        <v>1</v>
      </c>
      <c r="DX6841">
        <v>0.83</v>
      </c>
      <c r="DY6841">
        <v>3.59</v>
      </c>
      <c r="DZ6841">
        <v>40.04</v>
      </c>
      <c r="EA6841">
        <v>69.7</v>
      </c>
      <c r="EB6841">
        <v>68.676400000000001</v>
      </c>
      <c r="EC6841">
        <v>1136.357</v>
      </c>
      <c r="ED6841">
        <v>455.64</v>
      </c>
      <c r="EE6841">
        <v>2148.41</v>
      </c>
      <c r="EF6841">
        <v>922.04</v>
      </c>
      <c r="EH6841">
        <v>3819.95</v>
      </c>
      <c r="EI6841">
        <v>17365.05</v>
      </c>
      <c r="EJ6841">
        <v>3174.75</v>
      </c>
      <c r="EK6841">
        <v>2.4018999999999999</v>
      </c>
      <c r="EL6841">
        <v>833.03300000000002</v>
      </c>
      <c r="EM6841">
        <v>561.76</v>
      </c>
      <c r="EN6841">
        <v>826.67</v>
      </c>
      <c r="EO6841">
        <v>802.37599999999998</v>
      </c>
      <c r="EP6841">
        <v>3138.826</v>
      </c>
      <c r="EQ6841">
        <v>2784.02</v>
      </c>
      <c r="ER6841">
        <v>52.72</v>
      </c>
      <c r="ES6841">
        <v>2155</v>
      </c>
      <c r="ET6841">
        <v>45.64</v>
      </c>
      <c r="EV6841">
        <v>13218.76</v>
      </c>
      <c r="EW6841">
        <v>755.53</v>
      </c>
      <c r="EX6841">
        <v>1428.61</v>
      </c>
      <c r="EY6841">
        <v>4153.6099999999997</v>
      </c>
      <c r="EZ6841">
        <v>6292.6</v>
      </c>
      <c r="FB6841">
        <v>1.1573</v>
      </c>
      <c r="FC6841">
        <v>7.7332000000000001</v>
      </c>
      <c r="FD6841">
        <v>0.50870000000000004</v>
      </c>
      <c r="FE6841">
        <v>7.8137999999999996</v>
      </c>
      <c r="FF6841">
        <v>4.5965999999999996</v>
      </c>
      <c r="FG6841">
        <v>4.5965999999999996</v>
      </c>
      <c r="FJ6841">
        <v>4.5594999999999999</v>
      </c>
      <c r="FK6841">
        <v>4.7981999999999996</v>
      </c>
      <c r="FL6841">
        <v>5.0415000000000001</v>
      </c>
      <c r="FM6841">
        <v>4.4859</v>
      </c>
      <c r="FN6841">
        <v>4.4848999999999997</v>
      </c>
      <c r="FO6841">
        <v>5.0655000000000001</v>
      </c>
      <c r="FQ6841">
        <v>4.9872399999999999</v>
      </c>
      <c r="FW6841">
        <v>18.7301</v>
      </c>
      <c r="FX6841">
        <v>13.48</v>
      </c>
      <c r="FY6841">
        <v>1034.24</v>
      </c>
    </row>
    <row r="6842" spans="1:181" x14ac:dyDescent="0.2">
      <c r="A6842" s="3">
        <v>39167</v>
      </c>
      <c r="B6842">
        <v>3274.82</v>
      </c>
      <c r="C6842">
        <v>1.93</v>
      </c>
      <c r="D6842">
        <v>130.94</v>
      </c>
      <c r="E6842">
        <v>174.94</v>
      </c>
      <c r="H6842">
        <v>5.6912500000000001</v>
      </c>
      <c r="AF6842">
        <v>0.64580000000000004</v>
      </c>
      <c r="AG6842">
        <v>0.43709999999999999</v>
      </c>
      <c r="AH6842">
        <v>6.7263000000000002</v>
      </c>
      <c r="AI6842">
        <v>41.457599999999999</v>
      </c>
      <c r="AJ6842">
        <v>0.8609</v>
      </c>
      <c r="AK6842">
        <v>2455.63</v>
      </c>
      <c r="AW6842">
        <v>1.333</v>
      </c>
      <c r="AX6842">
        <v>1244.32</v>
      </c>
      <c r="AY6842">
        <v>5.28</v>
      </c>
      <c r="AZ6842">
        <v>1.4381999999999999</v>
      </c>
      <c r="BA6842">
        <v>4.6788999999999996</v>
      </c>
      <c r="BB6842">
        <v>2.2877000000000001</v>
      </c>
      <c r="BC6842">
        <v>-69.58</v>
      </c>
      <c r="BD6842">
        <v>1.9694</v>
      </c>
      <c r="BE6842">
        <v>4.1150000000000002</v>
      </c>
      <c r="BF6842">
        <v>4.1150000000000002</v>
      </c>
      <c r="BG6842">
        <v>4.2229999999999999</v>
      </c>
      <c r="BH6842">
        <v>4.2229999999999999</v>
      </c>
      <c r="BI6842">
        <v>4.2480000000000002</v>
      </c>
      <c r="BJ6842">
        <v>4.2480000000000002</v>
      </c>
      <c r="BK6842">
        <v>3.9729999999999999</v>
      </c>
      <c r="BL6842">
        <v>4.21</v>
      </c>
      <c r="BM6842">
        <v>4.21</v>
      </c>
      <c r="BN6842">
        <v>4.1589999999999998</v>
      </c>
      <c r="BO6842">
        <v>4.1589999999999998</v>
      </c>
      <c r="BP6842">
        <v>3.9980000000000002</v>
      </c>
      <c r="BQ6842">
        <v>3.9980000000000002</v>
      </c>
      <c r="BR6842">
        <v>3.9910000000000001</v>
      </c>
      <c r="BS6842">
        <v>4.008</v>
      </c>
      <c r="BT6842">
        <v>4.008</v>
      </c>
      <c r="BU6842">
        <v>4.1970000000000001</v>
      </c>
      <c r="BV6842">
        <v>4.0430000000000001</v>
      </c>
      <c r="BW6842">
        <v>3.35</v>
      </c>
      <c r="BX6842">
        <v>4.0010000000000003</v>
      </c>
      <c r="BY6842">
        <v>4.0010000000000003</v>
      </c>
      <c r="CA6842">
        <v>9.907</v>
      </c>
      <c r="CB6842">
        <v>10.489000000000001</v>
      </c>
      <c r="CD6842">
        <v>7.99</v>
      </c>
      <c r="CE6842">
        <v>1.655</v>
      </c>
      <c r="CF6842">
        <v>664.1</v>
      </c>
      <c r="CG6842">
        <v>7.016</v>
      </c>
      <c r="CH6842">
        <v>8.2379999999999995</v>
      </c>
      <c r="CI6842">
        <v>2.91</v>
      </c>
      <c r="CJ6842">
        <v>5.4459999999999997</v>
      </c>
      <c r="CK6842">
        <v>4.9109999999999996</v>
      </c>
      <c r="CL6842">
        <v>4.7949999999999999</v>
      </c>
      <c r="CM6842">
        <v>5.3979999999999997</v>
      </c>
      <c r="CN6842">
        <v>4.665</v>
      </c>
      <c r="CO6842">
        <v>5.3129999999999997</v>
      </c>
      <c r="CP6842">
        <v>4.3869999999999996</v>
      </c>
      <c r="CR6842">
        <v>5.2450000000000001</v>
      </c>
      <c r="CT6842">
        <v>5.173</v>
      </c>
      <c r="CU6842">
        <v>5.2640000000000002</v>
      </c>
      <c r="CW6842">
        <v>5.09</v>
      </c>
      <c r="CX6842">
        <v>35</v>
      </c>
      <c r="CY6842">
        <v>4.49</v>
      </c>
      <c r="CZ6842">
        <v>-59</v>
      </c>
      <c r="DA6842">
        <v>0.14867</v>
      </c>
      <c r="DB6842">
        <v>19765.849999999999</v>
      </c>
      <c r="DC6842">
        <v>35.67</v>
      </c>
      <c r="DN6842">
        <v>12469.07</v>
      </c>
      <c r="DO6842">
        <v>1813.7180000000001</v>
      </c>
      <c r="DP6842">
        <v>0.63</v>
      </c>
      <c r="DQ6842">
        <v>0.56000000000000005</v>
      </c>
      <c r="DR6842">
        <v>1.1599999999999999</v>
      </c>
      <c r="DS6842">
        <v>670406</v>
      </c>
      <c r="DT6842">
        <v>2.75</v>
      </c>
      <c r="DU6842">
        <v>1743703</v>
      </c>
      <c r="DV6842">
        <v>0.9</v>
      </c>
      <c r="DW6842">
        <v>1</v>
      </c>
      <c r="DX6842">
        <v>0.83</v>
      </c>
      <c r="DY6842">
        <v>3.6440000000000001</v>
      </c>
      <c r="DZ6842">
        <v>40.340000000000003</v>
      </c>
      <c r="EA6842">
        <v>68.2</v>
      </c>
      <c r="EB6842">
        <v>66.927999999999997</v>
      </c>
      <c r="EC6842">
        <v>1139.0070000000001</v>
      </c>
      <c r="ED6842">
        <v>455.69</v>
      </c>
      <c r="EE6842">
        <v>2153.87</v>
      </c>
      <c r="EF6842">
        <v>925.35</v>
      </c>
      <c r="EH6842">
        <v>3819.95</v>
      </c>
      <c r="EI6842">
        <v>17521.96</v>
      </c>
      <c r="EJ6842">
        <v>3150.04</v>
      </c>
      <c r="EK6842">
        <v>2.4121000000000001</v>
      </c>
      <c r="EL6842">
        <v>838.24900000000002</v>
      </c>
      <c r="EM6842">
        <v>565.87099999999998</v>
      </c>
      <c r="EN6842">
        <v>830.65</v>
      </c>
      <c r="EO6842">
        <v>808.96400000000006</v>
      </c>
      <c r="EP6842">
        <v>3122.8110000000001</v>
      </c>
      <c r="EQ6842">
        <v>2764.03</v>
      </c>
      <c r="ER6842">
        <v>52.98</v>
      </c>
      <c r="ES6842">
        <v>2155</v>
      </c>
      <c r="ET6842">
        <v>45.64</v>
      </c>
      <c r="EV6842">
        <v>13302.88</v>
      </c>
      <c r="EW6842">
        <v>760.17</v>
      </c>
      <c r="EX6842">
        <v>1437.5</v>
      </c>
      <c r="EY6842">
        <v>4142.1099999999997</v>
      </c>
      <c r="EZ6842">
        <v>6291.9</v>
      </c>
      <c r="FB6842">
        <v>1.1616</v>
      </c>
      <c r="FC6842">
        <v>7.7388000000000003</v>
      </c>
      <c r="FD6842">
        <v>0.50780000000000003</v>
      </c>
      <c r="FE6842">
        <v>7.8129</v>
      </c>
      <c r="FF6842">
        <v>4.6006</v>
      </c>
      <c r="FG6842">
        <v>4.6006</v>
      </c>
      <c r="FJ6842">
        <v>4.5769000000000002</v>
      </c>
      <c r="FK6842">
        <v>4.8002000000000002</v>
      </c>
      <c r="FL6842">
        <v>5.0579999999999998</v>
      </c>
      <c r="FM6842">
        <v>4.5034999999999998</v>
      </c>
      <c r="FN6842">
        <v>4.4920999999999998</v>
      </c>
      <c r="FO6842">
        <v>5.0726000000000004</v>
      </c>
      <c r="FQ6842">
        <v>4.9928699999999999</v>
      </c>
      <c r="FW6842">
        <v>19.085899999999999</v>
      </c>
      <c r="FX6842">
        <v>13.16</v>
      </c>
      <c r="FY6842">
        <v>1072.1600000000001</v>
      </c>
    </row>
    <row r="6843" spans="1:181" x14ac:dyDescent="0.2">
      <c r="A6843" s="3">
        <v>39166</v>
      </c>
      <c r="B6843">
        <v>3296.89</v>
      </c>
      <c r="C6843">
        <v>1.91</v>
      </c>
      <c r="D6843">
        <v>131.94999999999999</v>
      </c>
      <c r="E6843">
        <v>175.95</v>
      </c>
      <c r="H6843">
        <v>5.6775000000000002</v>
      </c>
      <c r="AF6843">
        <v>0.64859999999999995</v>
      </c>
      <c r="AG6843">
        <v>0.43919999999999998</v>
      </c>
      <c r="AH6843">
        <v>6.7294</v>
      </c>
      <c r="AI6843">
        <v>41.485399999999998</v>
      </c>
      <c r="AJ6843">
        <v>0.86150000000000004</v>
      </c>
      <c r="AK6843">
        <v>2448.9299999999998</v>
      </c>
      <c r="AW6843">
        <v>1.3283</v>
      </c>
      <c r="AX6843">
        <v>1235.6500000000001</v>
      </c>
      <c r="AY6843">
        <v>5.24</v>
      </c>
      <c r="AZ6843">
        <v>1.4450000000000001</v>
      </c>
      <c r="BA6843">
        <v>4.6704999999999997</v>
      </c>
      <c r="BB6843">
        <v>2.2768999999999999</v>
      </c>
      <c r="BC6843">
        <v>-69</v>
      </c>
      <c r="BD6843">
        <v>1.9614</v>
      </c>
      <c r="BE6843">
        <v>4.1130000000000004</v>
      </c>
      <c r="BF6843">
        <v>4.1130000000000004</v>
      </c>
      <c r="BG6843">
        <v>4.2119999999999997</v>
      </c>
      <c r="BH6843">
        <v>4.2119999999999997</v>
      </c>
      <c r="BI6843">
        <v>4.2450000000000001</v>
      </c>
      <c r="BJ6843">
        <v>4.2450000000000001</v>
      </c>
      <c r="BK6843">
        <v>3.97</v>
      </c>
      <c r="BL6843">
        <v>4.2060000000000004</v>
      </c>
      <c r="BM6843">
        <v>4.2060000000000004</v>
      </c>
      <c r="BN6843">
        <v>4.1719999999999997</v>
      </c>
      <c r="BO6843">
        <v>4.1719999999999997</v>
      </c>
      <c r="BP6843">
        <v>3.996</v>
      </c>
      <c r="BQ6843">
        <v>3.996</v>
      </c>
      <c r="BR6843">
        <v>3.9910000000000001</v>
      </c>
      <c r="BS6843">
        <v>4.0069999999999997</v>
      </c>
      <c r="BT6843">
        <v>4.0069999999999997</v>
      </c>
      <c r="BU6843">
        <v>4.1959999999999997</v>
      </c>
      <c r="BV6843">
        <v>4.0419999999999998</v>
      </c>
      <c r="BW6843">
        <v>3.35</v>
      </c>
      <c r="BX6843">
        <v>4.0010000000000003</v>
      </c>
      <c r="BY6843">
        <v>4.0010000000000003</v>
      </c>
      <c r="CA6843">
        <v>9.91</v>
      </c>
      <c r="CB6843">
        <v>10.499000000000001</v>
      </c>
      <c r="CD6843">
        <v>7.9480000000000004</v>
      </c>
      <c r="CE6843">
        <v>1.615</v>
      </c>
      <c r="CF6843">
        <v>657.4</v>
      </c>
      <c r="CG6843">
        <v>7.016</v>
      </c>
      <c r="CH6843">
        <v>8.2379999999999995</v>
      </c>
      <c r="CI6843">
        <v>2.9039999999999999</v>
      </c>
      <c r="CJ6843">
        <v>5.444</v>
      </c>
      <c r="CK6843">
        <v>4.9039999999999999</v>
      </c>
      <c r="CL6843">
        <v>4.7850000000000001</v>
      </c>
      <c r="CM6843">
        <v>5.3920000000000003</v>
      </c>
      <c r="CN6843">
        <v>4.649</v>
      </c>
      <c r="CO6843">
        <v>5.3040000000000003</v>
      </c>
      <c r="CP6843">
        <v>4.3680000000000003</v>
      </c>
      <c r="CR6843">
        <v>5.2329999999999997</v>
      </c>
      <c r="CT6843">
        <v>5.1619999999999999</v>
      </c>
      <c r="CU6843">
        <v>5.2640000000000002</v>
      </c>
      <c r="CW6843">
        <v>5.0819999999999999</v>
      </c>
      <c r="CX6843">
        <v>34.840000000000003</v>
      </c>
      <c r="CY6843">
        <v>4.45</v>
      </c>
      <c r="CZ6843">
        <v>-59</v>
      </c>
      <c r="DA6843">
        <v>0.14860000000000001</v>
      </c>
      <c r="DB6843">
        <v>19692.64</v>
      </c>
      <c r="DC6843">
        <v>35.409999999999997</v>
      </c>
      <c r="DN6843">
        <v>12481.01</v>
      </c>
      <c r="DO6843">
        <v>1805.961</v>
      </c>
      <c r="DP6843">
        <v>0.63</v>
      </c>
      <c r="DQ6843">
        <v>0.56000000000000005</v>
      </c>
      <c r="DR6843">
        <v>1.1499999999999999</v>
      </c>
      <c r="DS6843">
        <v>670567</v>
      </c>
      <c r="DT6843">
        <v>2.72</v>
      </c>
      <c r="DU6843">
        <v>1741553</v>
      </c>
      <c r="DV6843">
        <v>0.9</v>
      </c>
      <c r="DW6843">
        <v>0.99</v>
      </c>
      <c r="DX6843">
        <v>0.83</v>
      </c>
      <c r="DY6843">
        <v>3.6619999999999999</v>
      </c>
      <c r="DZ6843">
        <v>40.090000000000003</v>
      </c>
      <c r="EA6843">
        <v>68.7</v>
      </c>
      <c r="EB6843">
        <v>67.285200000000003</v>
      </c>
      <c r="EC6843">
        <v>1145.2670000000001</v>
      </c>
      <c r="ED6843">
        <v>454.77</v>
      </c>
      <c r="EE6843">
        <v>2161.62</v>
      </c>
      <c r="EF6843">
        <v>923.44</v>
      </c>
      <c r="EH6843">
        <v>3861.05</v>
      </c>
      <c r="EI6843">
        <v>17480.61</v>
      </c>
      <c r="EJ6843">
        <v>3170.05</v>
      </c>
      <c r="EK6843">
        <v>2.4104999999999999</v>
      </c>
      <c r="EL6843">
        <v>837.8</v>
      </c>
      <c r="EM6843">
        <v>565.48599999999999</v>
      </c>
      <c r="EN6843">
        <v>830.13</v>
      </c>
      <c r="EO6843">
        <v>809.529</v>
      </c>
      <c r="EP6843">
        <v>3074.2860000000001</v>
      </c>
      <c r="EQ6843">
        <v>2716.27</v>
      </c>
      <c r="ER6843">
        <v>52.65</v>
      </c>
      <c r="ES6843">
        <v>2170</v>
      </c>
      <c r="ET6843">
        <v>45.4</v>
      </c>
      <c r="EV6843">
        <v>13237.66</v>
      </c>
      <c r="EW6843">
        <v>756.67</v>
      </c>
      <c r="EX6843">
        <v>1436.11</v>
      </c>
      <c r="EY6843">
        <v>4191.58</v>
      </c>
      <c r="EZ6843">
        <v>6339.4</v>
      </c>
      <c r="FB6843">
        <v>1.1607000000000001</v>
      </c>
      <c r="FC6843">
        <v>7.7290000000000001</v>
      </c>
      <c r="FD6843">
        <v>0.50980000000000003</v>
      </c>
      <c r="FE6843">
        <v>7.8116000000000003</v>
      </c>
      <c r="FF6843">
        <v>4.6105</v>
      </c>
      <c r="FG6843">
        <v>4.6105</v>
      </c>
      <c r="FJ6843">
        <v>4.6028000000000002</v>
      </c>
      <c r="FK6843">
        <v>4.8022</v>
      </c>
      <c r="FL6843">
        <v>5.0587</v>
      </c>
      <c r="FM6843">
        <v>4.5270000000000001</v>
      </c>
      <c r="FN6843">
        <v>4.51</v>
      </c>
      <c r="FO6843">
        <v>5.0839999999999996</v>
      </c>
      <c r="FQ6843">
        <v>4.9990100000000002</v>
      </c>
      <c r="FW6843">
        <v>17.065000000000001</v>
      </c>
      <c r="FX6843">
        <v>12.95</v>
      </c>
      <c r="FY6843">
        <v>1090.56</v>
      </c>
    </row>
    <row r="6844" spans="1:181" x14ac:dyDescent="0.2">
      <c r="A6844" s="3">
        <v>39165</v>
      </c>
      <c r="B6844">
        <v>3296.89</v>
      </c>
      <c r="C6844">
        <v>1.91</v>
      </c>
      <c r="D6844">
        <v>131.94999999999999</v>
      </c>
      <c r="E6844">
        <v>175.95</v>
      </c>
      <c r="H6844">
        <v>5.6775000000000002</v>
      </c>
      <c r="AF6844">
        <v>0.64859999999999995</v>
      </c>
      <c r="AG6844">
        <v>0.43919999999999998</v>
      </c>
      <c r="AH6844">
        <v>6.7294</v>
      </c>
      <c r="AI6844">
        <v>41.485399999999998</v>
      </c>
      <c r="AJ6844">
        <v>0.86150000000000004</v>
      </c>
      <c r="AK6844">
        <v>2448.9299999999998</v>
      </c>
      <c r="AW6844">
        <v>1.3283</v>
      </c>
      <c r="AX6844">
        <v>1235.6500000000001</v>
      </c>
      <c r="AY6844">
        <v>5.24</v>
      </c>
      <c r="AZ6844">
        <v>1.4450000000000001</v>
      </c>
      <c r="BA6844">
        <v>4.6704999999999997</v>
      </c>
      <c r="BB6844">
        <v>2.2768999999999999</v>
      </c>
      <c r="BC6844">
        <v>-69</v>
      </c>
      <c r="BD6844">
        <v>1.9614</v>
      </c>
      <c r="BE6844">
        <v>4.1130000000000004</v>
      </c>
      <c r="BF6844">
        <v>4.1130000000000004</v>
      </c>
      <c r="BG6844">
        <v>4.2119999999999997</v>
      </c>
      <c r="BH6844">
        <v>4.2119999999999997</v>
      </c>
      <c r="BI6844">
        <v>4.2450000000000001</v>
      </c>
      <c r="BJ6844">
        <v>4.2450000000000001</v>
      </c>
      <c r="BK6844">
        <v>3.97</v>
      </c>
      <c r="BL6844">
        <v>4.2060000000000004</v>
      </c>
      <c r="BM6844">
        <v>4.2060000000000004</v>
      </c>
      <c r="BN6844">
        <v>4.1719999999999997</v>
      </c>
      <c r="BO6844">
        <v>4.1719999999999997</v>
      </c>
      <c r="BP6844">
        <v>3.996</v>
      </c>
      <c r="BQ6844">
        <v>3.996</v>
      </c>
      <c r="BR6844">
        <v>3.9910000000000001</v>
      </c>
      <c r="BS6844">
        <v>4.0069999999999997</v>
      </c>
      <c r="BT6844">
        <v>4.0069999999999997</v>
      </c>
      <c r="BU6844">
        <v>4.1959999999999997</v>
      </c>
      <c r="BV6844">
        <v>4.0419999999999998</v>
      </c>
      <c r="BW6844">
        <v>3.35</v>
      </c>
      <c r="BX6844">
        <v>4.0010000000000003</v>
      </c>
      <c r="BY6844">
        <v>4.0010000000000003</v>
      </c>
      <c r="CA6844">
        <v>9.91</v>
      </c>
      <c r="CB6844">
        <v>10.499000000000001</v>
      </c>
      <c r="CD6844">
        <v>7.9480000000000004</v>
      </c>
      <c r="CE6844">
        <v>1.615</v>
      </c>
      <c r="CF6844">
        <v>657.4</v>
      </c>
      <c r="CG6844">
        <v>7.016</v>
      </c>
      <c r="CH6844">
        <v>8.2379999999999995</v>
      </c>
      <c r="CI6844">
        <v>2.9039999999999999</v>
      </c>
      <c r="CJ6844">
        <v>5.444</v>
      </c>
      <c r="CK6844">
        <v>4.9039999999999999</v>
      </c>
      <c r="CL6844">
        <v>4.7850000000000001</v>
      </c>
      <c r="CM6844">
        <v>5.3920000000000003</v>
      </c>
      <c r="CN6844">
        <v>4.649</v>
      </c>
      <c r="CO6844">
        <v>5.3040000000000003</v>
      </c>
      <c r="CP6844">
        <v>4.3680000000000003</v>
      </c>
      <c r="CR6844">
        <v>5.2329999999999997</v>
      </c>
      <c r="CT6844">
        <v>5.1619999999999999</v>
      </c>
      <c r="CU6844">
        <v>5.2640000000000002</v>
      </c>
      <c r="CW6844">
        <v>5.0819999999999999</v>
      </c>
      <c r="CX6844">
        <v>34.840000000000003</v>
      </c>
      <c r="CY6844">
        <v>4.45</v>
      </c>
      <c r="CZ6844">
        <v>-59</v>
      </c>
      <c r="DA6844">
        <v>0.14860000000000001</v>
      </c>
      <c r="DB6844">
        <v>19692.64</v>
      </c>
      <c r="DC6844">
        <v>35.409999999999997</v>
      </c>
      <c r="DN6844">
        <v>12481.01</v>
      </c>
      <c r="DO6844">
        <v>1805.961</v>
      </c>
      <c r="DP6844">
        <v>0.63</v>
      </c>
      <c r="DQ6844">
        <v>0.56000000000000005</v>
      </c>
      <c r="DR6844">
        <v>1.1499999999999999</v>
      </c>
      <c r="DS6844">
        <v>670567</v>
      </c>
      <c r="DT6844">
        <v>2.72</v>
      </c>
      <c r="DU6844">
        <v>1741553</v>
      </c>
      <c r="DV6844">
        <v>0.9</v>
      </c>
      <c r="DW6844">
        <v>0.99</v>
      </c>
      <c r="DX6844">
        <v>0.83</v>
      </c>
      <c r="DY6844">
        <v>3.6619999999999999</v>
      </c>
      <c r="DZ6844">
        <v>40.090000000000003</v>
      </c>
      <c r="EA6844">
        <v>68.7</v>
      </c>
      <c r="EB6844">
        <v>67.285200000000003</v>
      </c>
      <c r="EC6844">
        <v>1145.2670000000001</v>
      </c>
      <c r="ED6844">
        <v>454.77</v>
      </c>
      <c r="EE6844">
        <v>2161.62</v>
      </c>
      <c r="EF6844">
        <v>923.44</v>
      </c>
      <c r="EH6844">
        <v>3861.05</v>
      </c>
      <c r="EI6844">
        <v>17480.61</v>
      </c>
      <c r="EJ6844">
        <v>3170.05</v>
      </c>
      <c r="EK6844">
        <v>2.4104999999999999</v>
      </c>
      <c r="EL6844">
        <v>837.8</v>
      </c>
      <c r="EM6844">
        <v>565.48599999999999</v>
      </c>
      <c r="EN6844">
        <v>830.13</v>
      </c>
      <c r="EO6844">
        <v>809.529</v>
      </c>
      <c r="EP6844">
        <v>3074.2860000000001</v>
      </c>
      <c r="EQ6844">
        <v>2716.27</v>
      </c>
      <c r="ER6844">
        <v>52.65</v>
      </c>
      <c r="ES6844">
        <v>2170</v>
      </c>
      <c r="ET6844">
        <v>45.4</v>
      </c>
      <c r="EV6844">
        <v>13237.66</v>
      </c>
      <c r="EW6844">
        <v>756.67</v>
      </c>
      <c r="EX6844">
        <v>1436.11</v>
      </c>
      <c r="EY6844">
        <v>4191.58</v>
      </c>
      <c r="EZ6844">
        <v>6339.4</v>
      </c>
      <c r="FB6844">
        <v>1.1607000000000001</v>
      </c>
      <c r="FC6844">
        <v>7.7290000000000001</v>
      </c>
      <c r="FD6844">
        <v>0.50980000000000003</v>
      </c>
      <c r="FE6844">
        <v>7.8116000000000003</v>
      </c>
      <c r="FF6844">
        <v>4.6105</v>
      </c>
      <c r="FG6844">
        <v>4.6105</v>
      </c>
      <c r="FJ6844">
        <v>4.6028000000000002</v>
      </c>
      <c r="FK6844">
        <v>4.8022</v>
      </c>
      <c r="FL6844">
        <v>5.0587</v>
      </c>
      <c r="FM6844">
        <v>4.5270000000000001</v>
      </c>
      <c r="FN6844">
        <v>4.51</v>
      </c>
      <c r="FO6844">
        <v>5.0839999999999996</v>
      </c>
      <c r="FQ6844">
        <v>4.9990100000000002</v>
      </c>
      <c r="FW6844">
        <v>17.065000000000001</v>
      </c>
      <c r="FX6844">
        <v>12.95</v>
      </c>
      <c r="FY6844">
        <v>1090.56</v>
      </c>
    </row>
    <row r="6845" spans="1:181" x14ac:dyDescent="0.2">
      <c r="A6845" s="3">
        <v>39164</v>
      </c>
      <c r="B6845">
        <v>3296.89</v>
      </c>
      <c r="C6845">
        <v>1.91</v>
      </c>
      <c r="D6845">
        <v>131.94999999999999</v>
      </c>
      <c r="E6845">
        <v>175.95</v>
      </c>
      <c r="H6845">
        <v>5.6775000000000002</v>
      </c>
      <c r="AF6845">
        <v>0.64859999999999995</v>
      </c>
      <c r="AG6845">
        <v>0.43919999999999998</v>
      </c>
      <c r="AH6845">
        <v>6.7294</v>
      </c>
      <c r="AI6845">
        <v>41.485399999999998</v>
      </c>
      <c r="AJ6845">
        <v>0.86150000000000004</v>
      </c>
      <c r="AK6845">
        <v>2448.9299999999998</v>
      </c>
      <c r="AW6845">
        <v>1.3283</v>
      </c>
      <c r="AX6845">
        <v>1235.6500000000001</v>
      </c>
      <c r="AY6845">
        <v>5.24</v>
      </c>
      <c r="AZ6845">
        <v>1.4450000000000001</v>
      </c>
      <c r="BA6845">
        <v>4.6704999999999997</v>
      </c>
      <c r="BB6845">
        <v>2.2768999999999999</v>
      </c>
      <c r="BC6845">
        <v>-69</v>
      </c>
      <c r="BD6845">
        <v>1.9614</v>
      </c>
      <c r="BE6845">
        <v>4.1130000000000004</v>
      </c>
      <c r="BF6845">
        <v>4.1130000000000004</v>
      </c>
      <c r="BG6845">
        <v>4.2119999999999997</v>
      </c>
      <c r="BH6845">
        <v>4.2119999999999997</v>
      </c>
      <c r="BI6845">
        <v>4.2450000000000001</v>
      </c>
      <c r="BJ6845">
        <v>4.2450000000000001</v>
      </c>
      <c r="BK6845">
        <v>3.97</v>
      </c>
      <c r="BL6845">
        <v>4.2060000000000004</v>
      </c>
      <c r="BM6845">
        <v>4.2060000000000004</v>
      </c>
      <c r="BN6845">
        <v>4.1719999999999997</v>
      </c>
      <c r="BO6845">
        <v>4.1719999999999997</v>
      </c>
      <c r="BP6845">
        <v>3.996</v>
      </c>
      <c r="BQ6845">
        <v>3.996</v>
      </c>
      <c r="BR6845">
        <v>3.9910000000000001</v>
      </c>
      <c r="BS6845">
        <v>4.0069999999999997</v>
      </c>
      <c r="BT6845">
        <v>4.0069999999999997</v>
      </c>
      <c r="BU6845">
        <v>4.1959999999999997</v>
      </c>
      <c r="BV6845">
        <v>4.0419999999999998</v>
      </c>
      <c r="BW6845">
        <v>3.35</v>
      </c>
      <c r="BX6845">
        <v>4.0010000000000003</v>
      </c>
      <c r="BY6845">
        <v>4.0010000000000003</v>
      </c>
      <c r="CA6845">
        <v>9.91</v>
      </c>
      <c r="CB6845">
        <v>10.499000000000001</v>
      </c>
      <c r="CD6845">
        <v>7.9480000000000004</v>
      </c>
      <c r="CE6845">
        <v>1.615</v>
      </c>
      <c r="CF6845">
        <v>657.4</v>
      </c>
      <c r="CG6845">
        <v>7.016</v>
      </c>
      <c r="CH6845">
        <v>8.2379999999999995</v>
      </c>
      <c r="CI6845">
        <v>2.9039999999999999</v>
      </c>
      <c r="CJ6845">
        <v>5.444</v>
      </c>
      <c r="CK6845">
        <v>4.9039999999999999</v>
      </c>
      <c r="CL6845">
        <v>4.7850000000000001</v>
      </c>
      <c r="CM6845">
        <v>5.3920000000000003</v>
      </c>
      <c r="CN6845">
        <v>4.649</v>
      </c>
      <c r="CO6845">
        <v>5.3040000000000003</v>
      </c>
      <c r="CP6845">
        <v>4.3680000000000003</v>
      </c>
      <c r="CR6845">
        <v>5.2329999999999997</v>
      </c>
      <c r="CT6845">
        <v>5.1619999999999999</v>
      </c>
      <c r="CU6845">
        <v>5.2640000000000002</v>
      </c>
      <c r="CW6845">
        <v>5.0819999999999999</v>
      </c>
      <c r="CX6845">
        <v>34.840000000000003</v>
      </c>
      <c r="CY6845">
        <v>4.45</v>
      </c>
      <c r="CZ6845">
        <v>-59</v>
      </c>
      <c r="DA6845">
        <v>0.14860000000000001</v>
      </c>
      <c r="DB6845">
        <v>19692.64</v>
      </c>
      <c r="DC6845">
        <v>35.409999999999997</v>
      </c>
      <c r="DN6845">
        <v>12481.01</v>
      </c>
      <c r="DO6845">
        <v>1805.961</v>
      </c>
      <c r="DP6845">
        <v>0.63</v>
      </c>
      <c r="DQ6845">
        <v>0.56000000000000005</v>
      </c>
      <c r="DR6845">
        <v>1.1499999999999999</v>
      </c>
      <c r="DS6845">
        <v>670567</v>
      </c>
      <c r="DT6845">
        <v>2.72</v>
      </c>
      <c r="DU6845">
        <v>1741553</v>
      </c>
      <c r="DV6845">
        <v>0.9</v>
      </c>
      <c r="DW6845">
        <v>0.99</v>
      </c>
      <c r="DX6845">
        <v>0.83</v>
      </c>
      <c r="DY6845">
        <v>3.6619999999999999</v>
      </c>
      <c r="DZ6845">
        <v>40.090000000000003</v>
      </c>
      <c r="EA6845">
        <v>68.7</v>
      </c>
      <c r="EB6845">
        <v>67.285200000000003</v>
      </c>
      <c r="EC6845">
        <v>1145.2670000000001</v>
      </c>
      <c r="ED6845">
        <v>454.77</v>
      </c>
      <c r="EE6845">
        <v>2161.62</v>
      </c>
      <c r="EF6845">
        <v>923.44</v>
      </c>
      <c r="EH6845">
        <v>3861.05</v>
      </c>
      <c r="EI6845">
        <v>17480.61</v>
      </c>
      <c r="EJ6845">
        <v>3170.05</v>
      </c>
      <c r="EK6845">
        <v>2.4104999999999999</v>
      </c>
      <c r="EL6845">
        <v>837.8</v>
      </c>
      <c r="EM6845">
        <v>565.48599999999999</v>
      </c>
      <c r="EN6845">
        <v>830.13</v>
      </c>
      <c r="EO6845">
        <v>809.529</v>
      </c>
      <c r="EP6845">
        <v>3074.2860000000001</v>
      </c>
      <c r="EQ6845">
        <v>2716.27</v>
      </c>
      <c r="ER6845">
        <v>52.65</v>
      </c>
      <c r="ES6845">
        <v>2170</v>
      </c>
      <c r="ET6845">
        <v>45.4</v>
      </c>
      <c r="EV6845">
        <v>13237.66</v>
      </c>
      <c r="EW6845">
        <v>756.67</v>
      </c>
      <c r="EX6845">
        <v>1436.11</v>
      </c>
      <c r="EY6845">
        <v>4191.58</v>
      </c>
      <c r="EZ6845">
        <v>6339.4</v>
      </c>
      <c r="FB6845">
        <v>1.1607000000000001</v>
      </c>
      <c r="FC6845">
        <v>7.7290000000000001</v>
      </c>
      <c r="FD6845">
        <v>0.50980000000000003</v>
      </c>
      <c r="FE6845">
        <v>7.8116000000000003</v>
      </c>
      <c r="FF6845">
        <v>4.6105</v>
      </c>
      <c r="FG6845">
        <v>4.6105</v>
      </c>
      <c r="FJ6845">
        <v>4.6028000000000002</v>
      </c>
      <c r="FK6845">
        <v>4.8022</v>
      </c>
      <c r="FL6845">
        <v>5.0587</v>
      </c>
      <c r="FM6845">
        <v>4.5270000000000001</v>
      </c>
      <c r="FN6845">
        <v>4.51</v>
      </c>
      <c r="FO6845">
        <v>5.0839999999999996</v>
      </c>
      <c r="FQ6845">
        <v>4.9990100000000002</v>
      </c>
      <c r="FW6845">
        <v>17.065000000000001</v>
      </c>
      <c r="FX6845">
        <v>12.95</v>
      </c>
      <c r="FY6845">
        <v>1090.56</v>
      </c>
    </row>
    <row r="6846" spans="1:181" x14ac:dyDescent="0.2">
      <c r="A6846" s="3">
        <v>39163</v>
      </c>
      <c r="B6846">
        <v>3287.94</v>
      </c>
      <c r="C6846">
        <v>1.94</v>
      </c>
      <c r="D6846">
        <v>132.71</v>
      </c>
      <c r="E6846">
        <v>176.71</v>
      </c>
      <c r="H6846">
        <v>5.6615000000000002</v>
      </c>
      <c r="AF6846">
        <v>0.64810000000000001</v>
      </c>
      <c r="AG6846">
        <v>0.43980000000000002</v>
      </c>
      <c r="AH6846">
        <v>6.7470999999999997</v>
      </c>
      <c r="AI6846">
        <v>41.556199999999997</v>
      </c>
      <c r="AJ6846">
        <v>0.86399999999999999</v>
      </c>
      <c r="AK6846">
        <v>2451.7399999999998</v>
      </c>
      <c r="AW6846">
        <v>1.3331</v>
      </c>
      <c r="AX6846">
        <v>1221.72</v>
      </c>
      <c r="AY6846">
        <v>5.27</v>
      </c>
      <c r="AZ6846">
        <v>1.4333</v>
      </c>
      <c r="BA6846">
        <v>4.6637000000000004</v>
      </c>
      <c r="BB6846">
        <v>2.2738999999999998</v>
      </c>
      <c r="BC6846">
        <v>-69.94</v>
      </c>
      <c r="BD6846">
        <v>1.9648000000000001</v>
      </c>
      <c r="BE6846">
        <v>4.1059999999999999</v>
      </c>
      <c r="BF6846">
        <v>4.1059999999999999</v>
      </c>
      <c r="BG6846">
        <v>4.1950000000000003</v>
      </c>
      <c r="BH6846">
        <v>4.1950000000000003</v>
      </c>
      <c r="BI6846">
        <v>4.2450000000000001</v>
      </c>
      <c r="BJ6846">
        <v>4.2450000000000001</v>
      </c>
      <c r="BK6846">
        <v>3.972</v>
      </c>
      <c r="BL6846">
        <v>4.2050000000000001</v>
      </c>
      <c r="BM6846">
        <v>4.2050000000000001</v>
      </c>
      <c r="BN6846">
        <v>4.1660000000000004</v>
      </c>
      <c r="BO6846">
        <v>4.1660000000000004</v>
      </c>
      <c r="BP6846">
        <v>3.9860000000000002</v>
      </c>
      <c r="BQ6846">
        <v>3.9860000000000002</v>
      </c>
      <c r="BR6846">
        <v>3.9910000000000001</v>
      </c>
      <c r="BS6846">
        <v>3.9990000000000001</v>
      </c>
      <c r="BT6846">
        <v>3.9990000000000001</v>
      </c>
      <c r="BU6846">
        <v>4.1870000000000003</v>
      </c>
      <c r="BV6846">
        <v>4.0309999999999997</v>
      </c>
      <c r="BW6846">
        <v>3.36</v>
      </c>
      <c r="BX6846">
        <v>3.9489999999999998</v>
      </c>
      <c r="BY6846">
        <v>3.9489999999999998</v>
      </c>
      <c r="CA6846">
        <v>9.8949999999999996</v>
      </c>
      <c r="CB6846">
        <v>10.506</v>
      </c>
      <c r="CD6846">
        <v>7.9720000000000004</v>
      </c>
      <c r="CE6846">
        <v>1.5549999999999999</v>
      </c>
      <c r="CF6846">
        <v>664</v>
      </c>
      <c r="CG6846">
        <v>7.016</v>
      </c>
      <c r="CH6846">
        <v>8.2379999999999995</v>
      </c>
      <c r="CI6846">
        <v>2.871</v>
      </c>
      <c r="CJ6846">
        <v>5.4279999999999999</v>
      </c>
      <c r="CK6846">
        <v>4.8680000000000003</v>
      </c>
      <c r="CL6846">
        <v>4.7480000000000002</v>
      </c>
      <c r="CM6846">
        <v>5.3719999999999999</v>
      </c>
      <c r="CN6846">
        <v>4.6120000000000001</v>
      </c>
      <c r="CO6846">
        <v>5.2789999999999999</v>
      </c>
      <c r="CP6846">
        <v>4.3319999999999999</v>
      </c>
      <c r="CR6846">
        <v>5.2060000000000004</v>
      </c>
      <c r="CT6846">
        <v>5.1319999999999997</v>
      </c>
      <c r="CU6846">
        <v>5.2640000000000002</v>
      </c>
      <c r="CW6846">
        <v>5.0510000000000002</v>
      </c>
      <c r="CX6846">
        <v>35.04</v>
      </c>
      <c r="CY6846">
        <v>4.43</v>
      </c>
      <c r="CZ6846">
        <v>-59</v>
      </c>
      <c r="DA6846">
        <v>0.14821000000000001</v>
      </c>
      <c r="DB6846">
        <v>19690.25</v>
      </c>
      <c r="DC6846">
        <v>35.42</v>
      </c>
      <c r="DN6846">
        <v>12461.14</v>
      </c>
      <c r="DO6846">
        <v>1809.066</v>
      </c>
      <c r="DP6846">
        <v>0.63</v>
      </c>
      <c r="DQ6846">
        <v>0.56000000000000005</v>
      </c>
      <c r="DR6846">
        <v>1.1599999999999999</v>
      </c>
      <c r="DS6846">
        <v>669352</v>
      </c>
      <c r="DT6846">
        <v>2.75</v>
      </c>
      <c r="DU6846">
        <v>1741685</v>
      </c>
      <c r="DV6846">
        <v>0.9</v>
      </c>
      <c r="DW6846">
        <v>1</v>
      </c>
      <c r="DX6846">
        <v>0.83</v>
      </c>
      <c r="DY6846">
        <v>3.6840000000000002</v>
      </c>
      <c r="DZ6846">
        <v>39.549999999999997</v>
      </c>
      <c r="EA6846">
        <v>67.2</v>
      </c>
      <c r="EB6846">
        <v>66.721199999999996</v>
      </c>
      <c r="EC6846">
        <v>1140.556</v>
      </c>
      <c r="ED6846">
        <v>455.16</v>
      </c>
      <c r="EE6846">
        <v>2158.46</v>
      </c>
      <c r="EF6846">
        <v>921.66</v>
      </c>
      <c r="EH6846">
        <v>3875.9</v>
      </c>
      <c r="EI6846">
        <v>17419.2</v>
      </c>
      <c r="EJ6846">
        <v>3178.32</v>
      </c>
      <c r="EK6846">
        <v>2.4064000000000001</v>
      </c>
      <c r="EL6846">
        <v>836.84799999999996</v>
      </c>
      <c r="EM6846">
        <v>565.35299999999995</v>
      </c>
      <c r="EN6846">
        <v>828.53</v>
      </c>
      <c r="EO6846">
        <v>808.06500000000005</v>
      </c>
      <c r="EP6846">
        <v>3071.2249999999999</v>
      </c>
      <c r="EQ6846">
        <v>2711.32</v>
      </c>
      <c r="ER6846">
        <v>52.06</v>
      </c>
      <c r="ES6846">
        <v>2170</v>
      </c>
      <c r="ET6846">
        <v>44.97</v>
      </c>
      <c r="EV6846">
        <v>13139.64</v>
      </c>
      <c r="EW6846">
        <v>749.98</v>
      </c>
      <c r="EX6846">
        <v>1434.54</v>
      </c>
      <c r="EY6846">
        <v>4170.08</v>
      </c>
      <c r="EZ6846">
        <v>6318</v>
      </c>
      <c r="FB6846">
        <v>1.1573</v>
      </c>
      <c r="FC6846">
        <v>7.7268999999999997</v>
      </c>
      <c r="FD6846">
        <v>0.50900000000000001</v>
      </c>
      <c r="FE6846">
        <v>7.8089000000000004</v>
      </c>
      <c r="FF6846">
        <v>4.5829000000000004</v>
      </c>
      <c r="FG6846">
        <v>4.5829000000000004</v>
      </c>
      <c r="FJ6846">
        <v>4.5780000000000003</v>
      </c>
      <c r="FK6846">
        <v>4.7744</v>
      </c>
      <c r="FL6846">
        <v>5.0400999999999998</v>
      </c>
      <c r="FM6846">
        <v>4.4988000000000001</v>
      </c>
      <c r="FN6846">
        <v>4.4748000000000001</v>
      </c>
      <c r="FO6846">
        <v>5.0754000000000001</v>
      </c>
      <c r="FQ6846">
        <v>4.9575899999999997</v>
      </c>
      <c r="FW6846">
        <v>17.375599999999999</v>
      </c>
      <c r="FX6846">
        <v>12.93</v>
      </c>
      <c r="FY6846">
        <v>1099.82</v>
      </c>
    </row>
    <row r="6847" spans="1:181" x14ac:dyDescent="0.2">
      <c r="A6847" s="3">
        <v>39162</v>
      </c>
      <c r="B6847">
        <v>3257.21</v>
      </c>
      <c r="C6847">
        <v>2</v>
      </c>
      <c r="D6847">
        <v>128.44</v>
      </c>
      <c r="E6847">
        <v>172.44</v>
      </c>
      <c r="H6847">
        <v>5.6524999999999999</v>
      </c>
      <c r="AF6847">
        <v>0.64639999999999997</v>
      </c>
      <c r="AG6847">
        <v>0.43969999999999998</v>
      </c>
      <c r="AH6847">
        <v>6.7587999999999999</v>
      </c>
      <c r="AI6847">
        <v>41.807699999999997</v>
      </c>
      <c r="AJ6847">
        <v>0.86529999999999996</v>
      </c>
      <c r="AK6847">
        <v>2455.92</v>
      </c>
      <c r="AW6847">
        <v>1.3386</v>
      </c>
      <c r="AX6847">
        <v>1209.3399999999999</v>
      </c>
      <c r="AY6847">
        <v>5.26</v>
      </c>
      <c r="AZ6847">
        <v>1.4603999999999999</v>
      </c>
      <c r="BA6847">
        <v>4.7503000000000002</v>
      </c>
      <c r="BB6847">
        <v>2.2742</v>
      </c>
      <c r="BC6847">
        <v>-68.14</v>
      </c>
      <c r="BD6847">
        <v>1.9678</v>
      </c>
      <c r="BE6847">
        <v>4.0819999999999999</v>
      </c>
      <c r="BF6847">
        <v>4.0819999999999999</v>
      </c>
      <c r="BG6847">
        <v>4.1619999999999999</v>
      </c>
      <c r="BH6847">
        <v>4.1619999999999999</v>
      </c>
      <c r="BI6847">
        <v>4.2089999999999996</v>
      </c>
      <c r="BJ6847">
        <v>4.2089999999999996</v>
      </c>
      <c r="BK6847">
        <v>4.0049999999999999</v>
      </c>
      <c r="BL6847">
        <v>4.1749999999999998</v>
      </c>
      <c r="BM6847">
        <v>4.1749999999999998</v>
      </c>
      <c r="BN6847">
        <v>4.1609999999999996</v>
      </c>
      <c r="BO6847">
        <v>4.1609999999999996</v>
      </c>
      <c r="BP6847">
        <v>3.9790000000000001</v>
      </c>
      <c r="BQ6847">
        <v>3.9790000000000001</v>
      </c>
      <c r="BR6847">
        <v>3.9729999999999999</v>
      </c>
      <c r="BS6847">
        <v>3.9790000000000001</v>
      </c>
      <c r="BT6847">
        <v>3.9790000000000001</v>
      </c>
      <c r="BU6847">
        <v>4.1829999999999998</v>
      </c>
      <c r="BV6847">
        <v>4.0140000000000002</v>
      </c>
      <c r="BW6847">
        <v>3.33</v>
      </c>
      <c r="BX6847">
        <v>3.927</v>
      </c>
      <c r="BY6847">
        <v>3.927</v>
      </c>
      <c r="CA6847">
        <v>9.9139999999999997</v>
      </c>
      <c r="CB6847">
        <v>10.499000000000001</v>
      </c>
      <c r="CD6847">
        <v>8.0790000000000006</v>
      </c>
      <c r="CE6847">
        <v>1.571</v>
      </c>
      <c r="CF6847">
        <v>664.2</v>
      </c>
      <c r="CG6847">
        <v>7.016</v>
      </c>
      <c r="CH6847">
        <v>8.2379999999999995</v>
      </c>
      <c r="CI6847">
        <v>2.88</v>
      </c>
      <c r="CJ6847">
        <v>5.407</v>
      </c>
      <c r="CK6847">
        <v>4.8339999999999996</v>
      </c>
      <c r="CL6847">
        <v>4.718</v>
      </c>
      <c r="CM6847">
        <v>5.35</v>
      </c>
      <c r="CN6847">
        <v>4.5839999999999996</v>
      </c>
      <c r="CO6847">
        <v>5.2549999999999999</v>
      </c>
      <c r="CP6847">
        <v>4.3049999999999997</v>
      </c>
      <c r="CR6847">
        <v>5.181</v>
      </c>
      <c r="CT6847">
        <v>5.1059999999999999</v>
      </c>
      <c r="CU6847">
        <v>5.2640000000000002</v>
      </c>
      <c r="CW6847">
        <v>5.0190000000000001</v>
      </c>
      <c r="CX6847">
        <v>35.42</v>
      </c>
      <c r="CY6847">
        <v>4.5199999999999996</v>
      </c>
      <c r="CZ6847">
        <v>-59</v>
      </c>
      <c r="DA6847">
        <v>0.14796000000000001</v>
      </c>
      <c r="DB6847">
        <v>19516.41</v>
      </c>
      <c r="DC6847">
        <v>35</v>
      </c>
      <c r="DN6847">
        <v>12447.52</v>
      </c>
      <c r="DO6847">
        <v>1779.2370000000001</v>
      </c>
      <c r="DP6847">
        <v>0.64</v>
      </c>
      <c r="DQ6847">
        <v>0.56000000000000005</v>
      </c>
      <c r="DR6847">
        <v>1.1599999999999999</v>
      </c>
      <c r="DS6847">
        <v>668394</v>
      </c>
      <c r="DT6847">
        <v>2.83</v>
      </c>
      <c r="DU6847">
        <v>1748826</v>
      </c>
      <c r="DV6847">
        <v>0.91</v>
      </c>
      <c r="DW6847">
        <v>1</v>
      </c>
      <c r="DX6847">
        <v>0.84</v>
      </c>
      <c r="DY6847">
        <v>3.7029999999999998</v>
      </c>
      <c r="DZ6847">
        <v>40.36</v>
      </c>
      <c r="EA6847">
        <v>66.2</v>
      </c>
      <c r="EB6847">
        <v>65.875200000000007</v>
      </c>
      <c r="EC6847">
        <v>1124.2560000000001</v>
      </c>
      <c r="ED6847">
        <v>449.4</v>
      </c>
      <c r="EE6847">
        <v>2120.42</v>
      </c>
      <c r="EF6847">
        <v>909.22</v>
      </c>
      <c r="EH6847">
        <v>3764.55</v>
      </c>
      <c r="EI6847">
        <v>17163.2</v>
      </c>
      <c r="EJ6847">
        <v>3090.47</v>
      </c>
      <c r="EK6847">
        <v>2.3919000000000001</v>
      </c>
      <c r="EL6847">
        <v>836.976</v>
      </c>
      <c r="EM6847">
        <v>566.01499999999999</v>
      </c>
      <c r="EN6847">
        <v>827.94</v>
      </c>
      <c r="EO6847">
        <v>807.49199999999996</v>
      </c>
      <c r="EP6847">
        <v>3057.38</v>
      </c>
      <c r="EQ6847">
        <v>2702.6</v>
      </c>
      <c r="ER6847">
        <v>52.55</v>
      </c>
      <c r="ES6847">
        <v>2150</v>
      </c>
      <c r="ET6847">
        <v>45.47</v>
      </c>
      <c r="EV6847">
        <v>13155.55</v>
      </c>
      <c r="EW6847">
        <v>753.32</v>
      </c>
      <c r="EX6847">
        <v>1435.04</v>
      </c>
      <c r="EY6847">
        <v>4078.29</v>
      </c>
      <c r="EZ6847">
        <v>6256.8</v>
      </c>
      <c r="FB6847">
        <v>1.1556999999999999</v>
      </c>
      <c r="FC6847">
        <v>7.7343999999999999</v>
      </c>
      <c r="FD6847">
        <v>0.50819999999999999</v>
      </c>
      <c r="FE6847">
        <v>7.8108000000000004</v>
      </c>
      <c r="FF6847">
        <v>4.5355999999999996</v>
      </c>
      <c r="FG6847">
        <v>4.5355999999999996</v>
      </c>
      <c r="FJ6847">
        <v>4.5274000000000001</v>
      </c>
      <c r="FK6847">
        <v>4.7202999999999999</v>
      </c>
      <c r="FL6847">
        <v>5.0304000000000002</v>
      </c>
      <c r="FM6847">
        <v>4.4528999999999996</v>
      </c>
      <c r="FN6847">
        <v>4.4287999999999998</v>
      </c>
      <c r="FO6847">
        <v>5.0655000000000001</v>
      </c>
      <c r="FQ6847">
        <v>4.9100400000000004</v>
      </c>
      <c r="FW6847">
        <v>18.789400000000001</v>
      </c>
      <c r="FX6847">
        <v>12.19</v>
      </c>
      <c r="FY6847">
        <v>1111.6300000000001</v>
      </c>
    </row>
    <row r="6848" spans="1:181" x14ac:dyDescent="0.2">
      <c r="A6848" s="3">
        <v>39161</v>
      </c>
      <c r="B6848">
        <v>3234.43</v>
      </c>
      <c r="C6848">
        <v>1.97</v>
      </c>
      <c r="D6848">
        <v>128.06</v>
      </c>
      <c r="E6848">
        <v>172.06</v>
      </c>
      <c r="H6848">
        <v>5.6412500000000003</v>
      </c>
      <c r="AF6848">
        <v>0.64639999999999997</v>
      </c>
      <c r="AG6848">
        <v>0.43890000000000001</v>
      </c>
      <c r="AH6848">
        <v>6.7253999999999996</v>
      </c>
      <c r="AI6848">
        <v>41.683900000000001</v>
      </c>
      <c r="AJ6848">
        <v>0.86080000000000001</v>
      </c>
      <c r="AK6848">
        <v>2408.21</v>
      </c>
      <c r="AW6848">
        <v>1.3318000000000001</v>
      </c>
      <c r="AX6848">
        <v>1205.28</v>
      </c>
      <c r="AY6848">
        <v>5.26</v>
      </c>
      <c r="AZ6848">
        <v>1.4469000000000001</v>
      </c>
      <c r="BA6848">
        <v>4.7573999999999996</v>
      </c>
      <c r="BB6848">
        <v>2.2785000000000002</v>
      </c>
      <c r="BC6848">
        <v>-68.459999999999994</v>
      </c>
      <c r="BD6848">
        <v>1.9614</v>
      </c>
      <c r="BE6848">
        <v>4.0830000000000002</v>
      </c>
      <c r="BF6848">
        <v>4.0830000000000002</v>
      </c>
      <c r="BG6848">
        <v>4.1900000000000004</v>
      </c>
      <c r="BH6848">
        <v>4.1900000000000004</v>
      </c>
      <c r="BI6848">
        <v>4.2039999999999997</v>
      </c>
      <c r="BJ6848">
        <v>4.2039999999999997</v>
      </c>
      <c r="BK6848">
        <v>4.0149999999999997</v>
      </c>
      <c r="BL6848">
        <v>4.1639999999999997</v>
      </c>
      <c r="BM6848">
        <v>4.1639999999999997</v>
      </c>
      <c r="BN6848">
        <v>4.1539999999999999</v>
      </c>
      <c r="BO6848">
        <v>4.1539999999999999</v>
      </c>
      <c r="BP6848">
        <v>3.99</v>
      </c>
      <c r="BQ6848">
        <v>3.99</v>
      </c>
      <c r="BR6848">
        <v>3.984</v>
      </c>
      <c r="BS6848">
        <v>3.992</v>
      </c>
      <c r="BT6848">
        <v>3.992</v>
      </c>
      <c r="BU6848">
        <v>4.1929999999999996</v>
      </c>
      <c r="BV6848">
        <v>4.0179999999999998</v>
      </c>
      <c r="BW6848">
        <v>3.26</v>
      </c>
      <c r="BX6848">
        <v>3.9089999999999998</v>
      </c>
      <c r="BY6848">
        <v>3.9089999999999998</v>
      </c>
      <c r="CA6848">
        <v>9.9139999999999997</v>
      </c>
      <c r="CB6848">
        <v>10.502000000000001</v>
      </c>
      <c r="CD6848">
        <v>8.0519999999999996</v>
      </c>
      <c r="CE6848">
        <v>1.57</v>
      </c>
      <c r="CF6848">
        <v>658.8</v>
      </c>
      <c r="CG6848">
        <v>7.016</v>
      </c>
      <c r="CH6848">
        <v>8.2379999999999995</v>
      </c>
      <c r="CI6848">
        <v>2.9</v>
      </c>
      <c r="CJ6848">
        <v>5.4080000000000004</v>
      </c>
      <c r="CK6848">
        <v>4.8319999999999999</v>
      </c>
      <c r="CL6848">
        <v>4.7169999999999996</v>
      </c>
      <c r="CM6848">
        <v>5.35</v>
      </c>
      <c r="CN6848">
        <v>4.5830000000000002</v>
      </c>
      <c r="CO6848">
        <v>5.2539999999999996</v>
      </c>
      <c r="CP6848">
        <v>4.3019999999999996</v>
      </c>
      <c r="CR6848">
        <v>5.1790000000000003</v>
      </c>
      <c r="CT6848">
        <v>5.1059999999999999</v>
      </c>
      <c r="CU6848">
        <v>5.2640000000000002</v>
      </c>
      <c r="CW6848">
        <v>5.0199999999999996</v>
      </c>
      <c r="CX6848">
        <v>35.24</v>
      </c>
      <c r="CY6848">
        <v>4.57</v>
      </c>
      <c r="CZ6848">
        <v>-59</v>
      </c>
      <c r="DA6848">
        <v>0.14868999999999999</v>
      </c>
      <c r="DB6848">
        <v>19356.900000000001</v>
      </c>
      <c r="DC6848">
        <v>34.96</v>
      </c>
      <c r="DN6848">
        <v>12288.1</v>
      </c>
      <c r="DO6848">
        <v>1775.423</v>
      </c>
      <c r="DP6848">
        <v>0.64</v>
      </c>
      <c r="DQ6848">
        <v>0.55000000000000004</v>
      </c>
      <c r="DR6848">
        <v>1.1599999999999999</v>
      </c>
      <c r="DS6848">
        <v>668167</v>
      </c>
      <c r="DT6848">
        <v>2.81</v>
      </c>
      <c r="DU6848">
        <v>1742565</v>
      </c>
      <c r="DV6848">
        <v>0.91</v>
      </c>
      <c r="DW6848">
        <v>1</v>
      </c>
      <c r="DX6848">
        <v>0.84</v>
      </c>
      <c r="DY6848">
        <v>3.7080000000000002</v>
      </c>
      <c r="DZ6848">
        <v>39.700000000000003</v>
      </c>
      <c r="EA6848">
        <v>66</v>
      </c>
      <c r="EB6848">
        <v>65.875200000000007</v>
      </c>
      <c r="EC6848">
        <v>1120.6289999999999</v>
      </c>
      <c r="ED6848">
        <v>445.35</v>
      </c>
      <c r="EE6848">
        <v>2114.62</v>
      </c>
      <c r="EF6848">
        <v>898.41</v>
      </c>
      <c r="EH6848">
        <v>3697.6</v>
      </c>
      <c r="EI6848">
        <v>17163.2</v>
      </c>
      <c r="EJ6848">
        <v>3039.38</v>
      </c>
      <c r="EK6848">
        <v>2.399</v>
      </c>
      <c r="EL6848">
        <v>823.16700000000003</v>
      </c>
      <c r="EM6848">
        <v>556.96799999999996</v>
      </c>
      <c r="EN6848">
        <v>813.95</v>
      </c>
      <c r="EO6848">
        <v>793.62199999999996</v>
      </c>
      <c r="EP6848">
        <v>3032.1950000000002</v>
      </c>
      <c r="EQ6848">
        <v>2672.77</v>
      </c>
      <c r="ER6848">
        <v>51.94</v>
      </c>
      <c r="ES6848">
        <v>2100</v>
      </c>
      <c r="ET6848">
        <v>44.83</v>
      </c>
      <c r="EV6848">
        <v>12977.41</v>
      </c>
      <c r="EW6848">
        <v>742.21</v>
      </c>
      <c r="EX6848">
        <v>1410.94</v>
      </c>
      <c r="EY6848">
        <v>4079.52</v>
      </c>
      <c r="EZ6848">
        <v>6220.3</v>
      </c>
      <c r="FB6848">
        <v>1.1616</v>
      </c>
      <c r="FC6848">
        <v>7.7398999999999996</v>
      </c>
      <c r="FD6848">
        <v>0.50980000000000003</v>
      </c>
      <c r="FE6848">
        <v>7.8121</v>
      </c>
      <c r="FF6848">
        <v>4.5494000000000003</v>
      </c>
      <c r="FG6848">
        <v>4.5494000000000003</v>
      </c>
      <c r="FJ6848">
        <v>4.6040000000000001</v>
      </c>
      <c r="FK6848">
        <v>4.7115</v>
      </c>
      <c r="FL6848">
        <v>5.0415000000000001</v>
      </c>
      <c r="FM6848">
        <v>4.5107999999999997</v>
      </c>
      <c r="FN6848">
        <v>4.4714</v>
      </c>
      <c r="FO6848">
        <v>5.0975000000000001</v>
      </c>
      <c r="FQ6848">
        <v>4.9391800000000003</v>
      </c>
      <c r="FW6848">
        <v>18.819900000000001</v>
      </c>
      <c r="FX6848">
        <v>13.27</v>
      </c>
      <c r="FY6848">
        <v>1117.25</v>
      </c>
    </row>
    <row r="6849" spans="1:181" x14ac:dyDescent="0.2">
      <c r="A6849" s="3">
        <v>39160</v>
      </c>
      <c r="B6849">
        <v>3220.5</v>
      </c>
      <c r="C6849">
        <v>1.94</v>
      </c>
      <c r="D6849">
        <v>127.68</v>
      </c>
      <c r="E6849">
        <v>171.68</v>
      </c>
      <c r="H6849">
        <v>5.5949999999999998</v>
      </c>
      <c r="AF6849">
        <v>0.63859999999999995</v>
      </c>
      <c r="AG6849">
        <v>0.43690000000000001</v>
      </c>
      <c r="AH6849">
        <v>6.6363000000000003</v>
      </c>
      <c r="AI6849">
        <v>41.264899999999997</v>
      </c>
      <c r="AJ6849">
        <v>0.84950000000000003</v>
      </c>
      <c r="AK6849">
        <v>2394.41</v>
      </c>
      <c r="AW6849">
        <v>1.3302</v>
      </c>
      <c r="AX6849">
        <v>1192.22</v>
      </c>
      <c r="AY6849">
        <v>5.26</v>
      </c>
      <c r="AZ6849">
        <v>1.4469000000000001</v>
      </c>
      <c r="BA6849">
        <v>4.6479999999999997</v>
      </c>
      <c r="BB6849">
        <v>2.2894000000000001</v>
      </c>
      <c r="BC6849">
        <v>-66.19</v>
      </c>
      <c r="BD6849">
        <v>1.9441999999999999</v>
      </c>
      <c r="BE6849">
        <v>4.0629999999999997</v>
      </c>
      <c r="BF6849">
        <v>4.0629999999999997</v>
      </c>
      <c r="BG6849">
        <v>4.1689999999999996</v>
      </c>
      <c r="BH6849">
        <v>4.1689999999999996</v>
      </c>
      <c r="BI6849">
        <v>4.1879999999999997</v>
      </c>
      <c r="BJ6849">
        <v>4.1879999999999997</v>
      </c>
      <c r="BK6849">
        <v>3.9780000000000002</v>
      </c>
      <c r="BL6849">
        <v>4.1479999999999997</v>
      </c>
      <c r="BM6849">
        <v>4.1479999999999997</v>
      </c>
      <c r="BN6849">
        <v>4.1749999999999998</v>
      </c>
      <c r="BO6849">
        <v>4.1749999999999998</v>
      </c>
      <c r="BP6849">
        <v>3.9489999999999998</v>
      </c>
      <c r="BQ6849">
        <v>3.9489999999999998</v>
      </c>
      <c r="BR6849">
        <v>3.952</v>
      </c>
      <c r="BS6849">
        <v>3.964</v>
      </c>
      <c r="BT6849">
        <v>3.964</v>
      </c>
      <c r="BU6849">
        <v>4.1440000000000001</v>
      </c>
      <c r="BV6849">
        <v>3.9929999999999999</v>
      </c>
      <c r="BW6849">
        <v>3.25</v>
      </c>
      <c r="BX6849">
        <v>3.9260000000000002</v>
      </c>
      <c r="BY6849">
        <v>3.9260000000000002</v>
      </c>
      <c r="CA6849">
        <v>10.002000000000001</v>
      </c>
      <c r="CB6849">
        <v>10.523999999999999</v>
      </c>
      <c r="CD6849">
        <v>8.0299999999999994</v>
      </c>
      <c r="CE6849">
        <v>1.5840000000000001</v>
      </c>
      <c r="CF6849">
        <v>654.20000000000005</v>
      </c>
      <c r="CG6849">
        <v>7.016</v>
      </c>
      <c r="CH6849">
        <v>8.2379999999999995</v>
      </c>
      <c r="CI6849">
        <v>2.9329999999999998</v>
      </c>
      <c r="CJ6849">
        <v>5.3529999999999998</v>
      </c>
      <c r="CK6849">
        <v>4.8129999999999997</v>
      </c>
      <c r="CL6849">
        <v>4.7030000000000003</v>
      </c>
      <c r="CM6849">
        <v>5.2960000000000003</v>
      </c>
      <c r="CN6849">
        <v>4.5750000000000002</v>
      </c>
      <c r="CO6849">
        <v>5.2060000000000004</v>
      </c>
      <c r="CP6849">
        <v>4.3010000000000002</v>
      </c>
      <c r="CR6849">
        <v>5.1360000000000001</v>
      </c>
      <c r="CT6849">
        <v>5.0659999999999998</v>
      </c>
      <c r="CU6849">
        <v>5.2640000000000002</v>
      </c>
      <c r="CW6849">
        <v>4.9889999999999999</v>
      </c>
      <c r="CX6849">
        <v>35</v>
      </c>
      <c r="CY6849">
        <v>4.58</v>
      </c>
      <c r="CZ6849">
        <v>-59</v>
      </c>
      <c r="DA6849">
        <v>0.15068999999999999</v>
      </c>
      <c r="DB6849">
        <v>19266.740000000002</v>
      </c>
      <c r="DC6849">
        <v>34.950000000000003</v>
      </c>
      <c r="DN6849">
        <v>12226.17</v>
      </c>
      <c r="DO6849">
        <v>1777.89</v>
      </c>
      <c r="DP6849">
        <v>0.64</v>
      </c>
      <c r="DQ6849">
        <v>0.55000000000000004</v>
      </c>
      <c r="DR6849">
        <v>1.1499999999999999</v>
      </c>
      <c r="DS6849">
        <v>669997</v>
      </c>
      <c r="DT6849">
        <v>2.78</v>
      </c>
      <c r="DU6849">
        <v>1738674</v>
      </c>
      <c r="DV6849">
        <v>0.9</v>
      </c>
      <c r="DW6849">
        <v>1</v>
      </c>
      <c r="DX6849">
        <v>0.83</v>
      </c>
      <c r="DY6849">
        <v>3.706</v>
      </c>
      <c r="DZ6849">
        <v>39.97</v>
      </c>
      <c r="EA6849">
        <v>66</v>
      </c>
      <c r="EB6849">
        <v>65.743600000000001</v>
      </c>
      <c r="EC6849">
        <v>1114.1120000000001</v>
      </c>
      <c r="ED6849">
        <v>443.53</v>
      </c>
      <c r="EE6849">
        <v>2098.6</v>
      </c>
      <c r="EF6849">
        <v>893.74</v>
      </c>
      <c r="EH6849">
        <v>3678.9</v>
      </c>
      <c r="EI6849">
        <v>17009.55</v>
      </c>
      <c r="EJ6849">
        <v>3041.38</v>
      </c>
      <c r="EK6849">
        <v>2.4234</v>
      </c>
      <c r="EL6849">
        <v>817.67200000000003</v>
      </c>
      <c r="EM6849">
        <v>554.12199999999996</v>
      </c>
      <c r="EN6849">
        <v>807.46</v>
      </c>
      <c r="EO6849">
        <v>787.06399999999996</v>
      </c>
      <c r="EP6849">
        <v>3014.442</v>
      </c>
      <c r="EQ6849">
        <v>2659.41</v>
      </c>
      <c r="ER6849">
        <v>51.55</v>
      </c>
      <c r="ES6849">
        <v>2090</v>
      </c>
      <c r="ET6849">
        <v>43.82</v>
      </c>
      <c r="EV6849">
        <v>13011.74</v>
      </c>
      <c r="EW6849">
        <v>744.71</v>
      </c>
      <c r="EX6849">
        <v>1402.06</v>
      </c>
      <c r="EY6849">
        <v>4055.49</v>
      </c>
      <c r="EZ6849">
        <v>6189.4</v>
      </c>
      <c r="FB6849">
        <v>1.1772</v>
      </c>
      <c r="FC6849">
        <v>7.7369000000000003</v>
      </c>
      <c r="FD6849">
        <v>0.51429999999999998</v>
      </c>
      <c r="FE6849">
        <v>7.8121999999999998</v>
      </c>
      <c r="FF6849">
        <v>4.5632000000000001</v>
      </c>
      <c r="FG6849">
        <v>4.5632000000000001</v>
      </c>
      <c r="FJ6849">
        <v>4.6212</v>
      </c>
      <c r="FK6849">
        <v>4.7134999999999998</v>
      </c>
      <c r="FL6849">
        <v>5.0164999999999997</v>
      </c>
      <c r="FM6849">
        <v>4.5340999999999996</v>
      </c>
      <c r="FN6849">
        <v>4.4927999999999999</v>
      </c>
      <c r="FO6849">
        <v>5.1153000000000004</v>
      </c>
      <c r="FQ6849">
        <v>4.9540100000000002</v>
      </c>
      <c r="FW6849">
        <v>19.8187</v>
      </c>
      <c r="FX6849">
        <v>14.59</v>
      </c>
      <c r="FY6849">
        <v>1133.3399999999999</v>
      </c>
    </row>
    <row r="6850" spans="1:181" x14ac:dyDescent="0.2">
      <c r="A6850" s="3">
        <v>39159</v>
      </c>
      <c r="B6850">
        <v>3187.86</v>
      </c>
      <c r="C6850">
        <v>1.97</v>
      </c>
      <c r="D6850">
        <v>126.65</v>
      </c>
      <c r="E6850">
        <v>170.65</v>
      </c>
      <c r="H6850">
        <v>5.5594999999999999</v>
      </c>
      <c r="AF6850">
        <v>0.63849999999999996</v>
      </c>
      <c r="AG6850">
        <v>0.43780000000000002</v>
      </c>
      <c r="AH6850">
        <v>6.6433</v>
      </c>
      <c r="AI6850">
        <v>41.5398</v>
      </c>
      <c r="AJ6850">
        <v>0.85040000000000004</v>
      </c>
      <c r="AK6850">
        <v>2372.66</v>
      </c>
      <c r="AW6850">
        <v>1.3318000000000001</v>
      </c>
      <c r="AX6850">
        <v>1182.2</v>
      </c>
      <c r="AY6850">
        <v>5.25</v>
      </c>
      <c r="AZ6850">
        <v>1.4454</v>
      </c>
      <c r="BA6850">
        <v>4.6424000000000003</v>
      </c>
      <c r="BB6850">
        <v>2.2841999999999998</v>
      </c>
      <c r="BC6850">
        <v>-66.05</v>
      </c>
      <c r="BD6850">
        <v>1.9423999999999999</v>
      </c>
      <c r="BE6850">
        <v>4.0309999999999997</v>
      </c>
      <c r="BF6850">
        <v>4.0309999999999997</v>
      </c>
      <c r="BG6850">
        <v>4.157</v>
      </c>
      <c r="BH6850">
        <v>4.157</v>
      </c>
      <c r="BI6850">
        <v>4.16</v>
      </c>
      <c r="BJ6850">
        <v>4.16</v>
      </c>
      <c r="BK6850">
        <v>3.9449999999999998</v>
      </c>
      <c r="BL6850">
        <v>4.1189999999999998</v>
      </c>
      <c r="BM6850">
        <v>4.1189999999999998</v>
      </c>
      <c r="BN6850">
        <v>4.125</v>
      </c>
      <c r="BO6850">
        <v>4.125</v>
      </c>
      <c r="BP6850">
        <v>3.9209999999999998</v>
      </c>
      <c r="BQ6850">
        <v>3.9209999999999998</v>
      </c>
      <c r="BR6850">
        <v>3.92</v>
      </c>
      <c r="BS6850">
        <v>3.931</v>
      </c>
      <c r="BT6850">
        <v>3.931</v>
      </c>
      <c r="BU6850">
        <v>4.1529999999999996</v>
      </c>
      <c r="BV6850">
        <v>3.9630000000000001</v>
      </c>
      <c r="BW6850">
        <v>3.17</v>
      </c>
      <c r="BX6850">
        <v>3.9049999999999998</v>
      </c>
      <c r="BY6850">
        <v>3.9049999999999998</v>
      </c>
      <c r="CA6850">
        <v>9.9600000000000009</v>
      </c>
      <c r="CB6850">
        <v>10.542999999999999</v>
      </c>
      <c r="CD6850">
        <v>8.0299999999999994</v>
      </c>
      <c r="CE6850">
        <v>1.585</v>
      </c>
      <c r="CF6850">
        <v>653.4</v>
      </c>
      <c r="CG6850">
        <v>7.016</v>
      </c>
      <c r="CH6850">
        <v>8.2379999999999995</v>
      </c>
      <c r="CI6850">
        <v>2.9039999999999999</v>
      </c>
      <c r="CJ6850">
        <v>5.319</v>
      </c>
      <c r="CK6850">
        <v>4.7830000000000004</v>
      </c>
      <c r="CL6850">
        <v>4.6769999999999996</v>
      </c>
      <c r="CM6850">
        <v>5.258</v>
      </c>
      <c r="CN6850">
        <v>4.55</v>
      </c>
      <c r="CO6850">
        <v>5.165</v>
      </c>
      <c r="CP6850">
        <v>4.2770000000000001</v>
      </c>
      <c r="CR6850">
        <v>5.0990000000000002</v>
      </c>
      <c r="CT6850">
        <v>5.03</v>
      </c>
      <c r="CU6850">
        <v>5.2640000000000002</v>
      </c>
      <c r="CW6850">
        <v>4.9560000000000004</v>
      </c>
      <c r="CX6850">
        <v>34.35</v>
      </c>
      <c r="CY6850">
        <v>4.5575000000000001</v>
      </c>
      <c r="CZ6850">
        <v>-59</v>
      </c>
      <c r="DA6850">
        <v>0.15053</v>
      </c>
      <c r="DB6850">
        <v>18953.5</v>
      </c>
      <c r="DC6850">
        <v>34.54</v>
      </c>
      <c r="DN6850">
        <v>12110.41</v>
      </c>
      <c r="DO6850">
        <v>1777.89</v>
      </c>
      <c r="DP6850">
        <v>0.63</v>
      </c>
      <c r="DQ6850">
        <v>0.56000000000000005</v>
      </c>
      <c r="DR6850">
        <v>1.1599999999999999</v>
      </c>
      <c r="DS6850">
        <v>668532</v>
      </c>
      <c r="DT6850">
        <v>2.81</v>
      </c>
      <c r="DU6850">
        <v>1740067</v>
      </c>
      <c r="DV6850">
        <v>0.91</v>
      </c>
      <c r="DW6850">
        <v>1</v>
      </c>
      <c r="DX6850">
        <v>0.83</v>
      </c>
      <c r="DY6850">
        <v>3.7</v>
      </c>
      <c r="DZ6850">
        <v>39.26</v>
      </c>
      <c r="EA6850">
        <v>67</v>
      </c>
      <c r="EB6850">
        <v>66.739999999999995</v>
      </c>
      <c r="EC6850">
        <v>1099.874</v>
      </c>
      <c r="ED6850">
        <v>439.07</v>
      </c>
      <c r="EE6850">
        <v>2074.66</v>
      </c>
      <c r="EF6850">
        <v>882.88</v>
      </c>
      <c r="EH6850">
        <v>3608.55</v>
      </c>
      <c r="EI6850">
        <v>16744.150000000001</v>
      </c>
      <c r="EJ6850">
        <v>3062.25</v>
      </c>
      <c r="EK6850">
        <v>2.4073000000000002</v>
      </c>
      <c r="EL6850">
        <v>808.88300000000004</v>
      </c>
      <c r="EM6850">
        <v>548.51800000000003</v>
      </c>
      <c r="EN6850">
        <v>798.22</v>
      </c>
      <c r="EO6850">
        <v>778.78399999999999</v>
      </c>
      <c r="EP6850">
        <v>2930.4810000000002</v>
      </c>
      <c r="EQ6850">
        <v>2604.23</v>
      </c>
      <c r="ER6850">
        <v>51.01</v>
      </c>
      <c r="ES6850">
        <v>2090</v>
      </c>
      <c r="ET6850">
        <v>43.45</v>
      </c>
      <c r="EV6850">
        <v>12829.68</v>
      </c>
      <c r="EW6850">
        <v>733.34</v>
      </c>
      <c r="EX6850">
        <v>1386.95</v>
      </c>
      <c r="EY6850">
        <v>3984.54</v>
      </c>
      <c r="EZ6850">
        <v>6130.6</v>
      </c>
      <c r="FB6850">
        <v>1.1754</v>
      </c>
      <c r="FC6850">
        <v>7.7359999999999998</v>
      </c>
      <c r="FD6850">
        <v>0.51480000000000004</v>
      </c>
      <c r="FE6850">
        <v>7.8116000000000003</v>
      </c>
      <c r="FF6850">
        <v>4.5434999999999999</v>
      </c>
      <c r="FG6850">
        <v>4.5434999999999999</v>
      </c>
      <c r="FJ6850">
        <v>4.5876000000000001</v>
      </c>
      <c r="FK6850">
        <v>4.6931000000000003</v>
      </c>
      <c r="FL6850">
        <v>5.0171999999999999</v>
      </c>
      <c r="FM6850">
        <v>4.4997999999999996</v>
      </c>
      <c r="FN6850">
        <v>4.4645000000000001</v>
      </c>
      <c r="FO6850">
        <v>5.1159999999999997</v>
      </c>
      <c r="FQ6850">
        <v>4.9356</v>
      </c>
      <c r="FW6850">
        <v>21.081399999999999</v>
      </c>
      <c r="FX6850">
        <v>16.79</v>
      </c>
      <c r="FY6850">
        <v>1109.76</v>
      </c>
    </row>
    <row r="6851" spans="1:181" x14ac:dyDescent="0.2">
      <c r="A6851" s="3">
        <v>39158</v>
      </c>
      <c r="B6851">
        <v>3187.86</v>
      </c>
      <c r="C6851">
        <v>1.97</v>
      </c>
      <c r="D6851">
        <v>126.65</v>
      </c>
      <c r="E6851">
        <v>170.65</v>
      </c>
      <c r="H6851">
        <v>5.5594999999999999</v>
      </c>
      <c r="AF6851">
        <v>0.63849999999999996</v>
      </c>
      <c r="AG6851">
        <v>0.43780000000000002</v>
      </c>
      <c r="AH6851">
        <v>6.6433</v>
      </c>
      <c r="AI6851">
        <v>41.5398</v>
      </c>
      <c r="AJ6851">
        <v>0.85040000000000004</v>
      </c>
      <c r="AK6851">
        <v>2372.66</v>
      </c>
      <c r="AW6851">
        <v>1.3318000000000001</v>
      </c>
      <c r="AX6851">
        <v>1182.2</v>
      </c>
      <c r="AY6851">
        <v>5.25</v>
      </c>
      <c r="AZ6851">
        <v>1.4454</v>
      </c>
      <c r="BA6851">
        <v>4.6424000000000003</v>
      </c>
      <c r="BB6851">
        <v>2.2841999999999998</v>
      </c>
      <c r="BC6851">
        <v>-66.05</v>
      </c>
      <c r="BD6851">
        <v>1.9423999999999999</v>
      </c>
      <c r="BE6851">
        <v>4.0309999999999997</v>
      </c>
      <c r="BF6851">
        <v>4.0309999999999997</v>
      </c>
      <c r="BG6851">
        <v>4.157</v>
      </c>
      <c r="BH6851">
        <v>4.157</v>
      </c>
      <c r="BI6851">
        <v>4.16</v>
      </c>
      <c r="BJ6851">
        <v>4.16</v>
      </c>
      <c r="BK6851">
        <v>3.9449999999999998</v>
      </c>
      <c r="BL6851">
        <v>4.1189999999999998</v>
      </c>
      <c r="BM6851">
        <v>4.1189999999999998</v>
      </c>
      <c r="BN6851">
        <v>4.125</v>
      </c>
      <c r="BO6851">
        <v>4.125</v>
      </c>
      <c r="BP6851">
        <v>3.9209999999999998</v>
      </c>
      <c r="BQ6851">
        <v>3.9209999999999998</v>
      </c>
      <c r="BR6851">
        <v>3.92</v>
      </c>
      <c r="BS6851">
        <v>3.931</v>
      </c>
      <c r="BT6851">
        <v>3.931</v>
      </c>
      <c r="BU6851">
        <v>4.1529999999999996</v>
      </c>
      <c r="BV6851">
        <v>3.9630000000000001</v>
      </c>
      <c r="BW6851">
        <v>3.17</v>
      </c>
      <c r="BX6851">
        <v>3.9049999999999998</v>
      </c>
      <c r="BY6851">
        <v>3.9049999999999998</v>
      </c>
      <c r="CA6851">
        <v>9.9600000000000009</v>
      </c>
      <c r="CB6851">
        <v>10.542999999999999</v>
      </c>
      <c r="CD6851">
        <v>8.0299999999999994</v>
      </c>
      <c r="CE6851">
        <v>1.585</v>
      </c>
      <c r="CF6851">
        <v>653.4</v>
      </c>
      <c r="CG6851">
        <v>7.016</v>
      </c>
      <c r="CH6851">
        <v>8.2379999999999995</v>
      </c>
      <c r="CI6851">
        <v>2.9039999999999999</v>
      </c>
      <c r="CJ6851">
        <v>5.319</v>
      </c>
      <c r="CK6851">
        <v>4.7830000000000004</v>
      </c>
      <c r="CL6851">
        <v>4.6769999999999996</v>
      </c>
      <c r="CM6851">
        <v>5.258</v>
      </c>
      <c r="CN6851">
        <v>4.55</v>
      </c>
      <c r="CO6851">
        <v>5.165</v>
      </c>
      <c r="CP6851">
        <v>4.2770000000000001</v>
      </c>
      <c r="CR6851">
        <v>5.0990000000000002</v>
      </c>
      <c r="CT6851">
        <v>5.03</v>
      </c>
      <c r="CU6851">
        <v>5.2640000000000002</v>
      </c>
      <c r="CW6851">
        <v>4.9560000000000004</v>
      </c>
      <c r="CX6851">
        <v>34.35</v>
      </c>
      <c r="CY6851">
        <v>4.5575000000000001</v>
      </c>
      <c r="CZ6851">
        <v>-59</v>
      </c>
      <c r="DA6851">
        <v>0.15053</v>
      </c>
      <c r="DB6851">
        <v>18953.5</v>
      </c>
      <c r="DC6851">
        <v>34.54</v>
      </c>
      <c r="DN6851">
        <v>12110.41</v>
      </c>
      <c r="DO6851">
        <v>1777.89</v>
      </c>
      <c r="DP6851">
        <v>0.63</v>
      </c>
      <c r="DQ6851">
        <v>0.56000000000000005</v>
      </c>
      <c r="DR6851">
        <v>1.1599999999999999</v>
      </c>
      <c r="DS6851">
        <v>668532</v>
      </c>
      <c r="DT6851">
        <v>2.81</v>
      </c>
      <c r="DU6851">
        <v>1740067</v>
      </c>
      <c r="DV6851">
        <v>0.91</v>
      </c>
      <c r="DW6851">
        <v>1</v>
      </c>
      <c r="DX6851">
        <v>0.83</v>
      </c>
      <c r="DY6851">
        <v>3.7</v>
      </c>
      <c r="DZ6851">
        <v>39.26</v>
      </c>
      <c r="EA6851">
        <v>67</v>
      </c>
      <c r="EB6851">
        <v>66.739999999999995</v>
      </c>
      <c r="EC6851">
        <v>1099.874</v>
      </c>
      <c r="ED6851">
        <v>439.07</v>
      </c>
      <c r="EE6851">
        <v>2074.66</v>
      </c>
      <c r="EF6851">
        <v>882.88</v>
      </c>
      <c r="EH6851">
        <v>3608.55</v>
      </c>
      <c r="EI6851">
        <v>16744.150000000001</v>
      </c>
      <c r="EJ6851">
        <v>3062.25</v>
      </c>
      <c r="EK6851">
        <v>2.4073000000000002</v>
      </c>
      <c r="EL6851">
        <v>808.88300000000004</v>
      </c>
      <c r="EM6851">
        <v>548.51800000000003</v>
      </c>
      <c r="EN6851">
        <v>798.22</v>
      </c>
      <c r="EO6851">
        <v>778.78399999999999</v>
      </c>
      <c r="EP6851">
        <v>2930.4810000000002</v>
      </c>
      <c r="EQ6851">
        <v>2604.23</v>
      </c>
      <c r="ER6851">
        <v>51.01</v>
      </c>
      <c r="ES6851">
        <v>2090</v>
      </c>
      <c r="ET6851">
        <v>43.45</v>
      </c>
      <c r="EV6851">
        <v>12829.68</v>
      </c>
      <c r="EW6851">
        <v>733.34</v>
      </c>
      <c r="EX6851">
        <v>1386.95</v>
      </c>
      <c r="EY6851">
        <v>3984.54</v>
      </c>
      <c r="EZ6851">
        <v>6130.6</v>
      </c>
      <c r="FB6851">
        <v>1.1754</v>
      </c>
      <c r="FC6851">
        <v>7.7359999999999998</v>
      </c>
      <c r="FD6851">
        <v>0.51480000000000004</v>
      </c>
      <c r="FE6851">
        <v>7.8116000000000003</v>
      </c>
      <c r="FF6851">
        <v>4.5434999999999999</v>
      </c>
      <c r="FG6851">
        <v>4.5434999999999999</v>
      </c>
      <c r="FJ6851">
        <v>4.5876000000000001</v>
      </c>
      <c r="FK6851">
        <v>4.6931000000000003</v>
      </c>
      <c r="FL6851">
        <v>5.0171999999999999</v>
      </c>
      <c r="FM6851">
        <v>4.4997999999999996</v>
      </c>
      <c r="FN6851">
        <v>4.4645000000000001</v>
      </c>
      <c r="FO6851">
        <v>5.1159999999999997</v>
      </c>
      <c r="FQ6851">
        <v>4.9356</v>
      </c>
      <c r="FW6851">
        <v>21.081399999999999</v>
      </c>
      <c r="FX6851">
        <v>16.79</v>
      </c>
      <c r="FY6851">
        <v>1109.76</v>
      </c>
    </row>
    <row r="6852" spans="1:181" x14ac:dyDescent="0.2">
      <c r="A6852" s="3">
        <v>39157</v>
      </c>
      <c r="B6852">
        <v>3187.86</v>
      </c>
      <c r="C6852">
        <v>1.97</v>
      </c>
      <c r="D6852">
        <v>126.65</v>
      </c>
      <c r="E6852">
        <v>170.65</v>
      </c>
      <c r="H6852">
        <v>5.5594999999999999</v>
      </c>
      <c r="AF6852">
        <v>0.63849999999999996</v>
      </c>
      <c r="AG6852">
        <v>0.43780000000000002</v>
      </c>
      <c r="AH6852">
        <v>6.6433</v>
      </c>
      <c r="AI6852">
        <v>41.5398</v>
      </c>
      <c r="AJ6852">
        <v>0.85040000000000004</v>
      </c>
      <c r="AK6852">
        <v>2372.66</v>
      </c>
      <c r="AW6852">
        <v>1.3318000000000001</v>
      </c>
      <c r="AX6852">
        <v>1182.2</v>
      </c>
      <c r="AY6852">
        <v>5.25</v>
      </c>
      <c r="AZ6852">
        <v>1.4454</v>
      </c>
      <c r="BA6852">
        <v>4.6424000000000003</v>
      </c>
      <c r="BB6852">
        <v>2.2841999999999998</v>
      </c>
      <c r="BC6852">
        <v>-66.05</v>
      </c>
      <c r="BD6852">
        <v>1.9423999999999999</v>
      </c>
      <c r="BE6852">
        <v>4.0309999999999997</v>
      </c>
      <c r="BF6852">
        <v>4.0309999999999997</v>
      </c>
      <c r="BG6852">
        <v>4.157</v>
      </c>
      <c r="BH6852">
        <v>4.157</v>
      </c>
      <c r="BI6852">
        <v>4.16</v>
      </c>
      <c r="BJ6852">
        <v>4.16</v>
      </c>
      <c r="BK6852">
        <v>3.9449999999999998</v>
      </c>
      <c r="BL6852">
        <v>4.1189999999999998</v>
      </c>
      <c r="BM6852">
        <v>4.1189999999999998</v>
      </c>
      <c r="BN6852">
        <v>4.125</v>
      </c>
      <c r="BO6852">
        <v>4.125</v>
      </c>
      <c r="BP6852">
        <v>3.9209999999999998</v>
      </c>
      <c r="BQ6852">
        <v>3.9209999999999998</v>
      </c>
      <c r="BR6852">
        <v>3.92</v>
      </c>
      <c r="BS6852">
        <v>3.931</v>
      </c>
      <c r="BT6852">
        <v>3.931</v>
      </c>
      <c r="BU6852">
        <v>4.1529999999999996</v>
      </c>
      <c r="BV6852">
        <v>3.9630000000000001</v>
      </c>
      <c r="BW6852">
        <v>3.17</v>
      </c>
      <c r="BX6852">
        <v>3.9049999999999998</v>
      </c>
      <c r="BY6852">
        <v>3.9049999999999998</v>
      </c>
      <c r="CA6852">
        <v>9.9600000000000009</v>
      </c>
      <c r="CB6852">
        <v>10.542999999999999</v>
      </c>
      <c r="CD6852">
        <v>8.0299999999999994</v>
      </c>
      <c r="CE6852">
        <v>1.585</v>
      </c>
      <c r="CF6852">
        <v>653.4</v>
      </c>
      <c r="CG6852">
        <v>7.016</v>
      </c>
      <c r="CH6852">
        <v>8.2379999999999995</v>
      </c>
      <c r="CI6852">
        <v>2.9039999999999999</v>
      </c>
      <c r="CJ6852">
        <v>5.319</v>
      </c>
      <c r="CK6852">
        <v>4.7830000000000004</v>
      </c>
      <c r="CL6852">
        <v>4.6769999999999996</v>
      </c>
      <c r="CM6852">
        <v>5.258</v>
      </c>
      <c r="CN6852">
        <v>4.55</v>
      </c>
      <c r="CO6852">
        <v>5.165</v>
      </c>
      <c r="CP6852">
        <v>4.2770000000000001</v>
      </c>
      <c r="CR6852">
        <v>5.0990000000000002</v>
      </c>
      <c r="CT6852">
        <v>5.03</v>
      </c>
      <c r="CU6852">
        <v>5.2640000000000002</v>
      </c>
      <c r="CW6852">
        <v>4.9560000000000004</v>
      </c>
      <c r="CX6852">
        <v>34.35</v>
      </c>
      <c r="CY6852">
        <v>4.5575000000000001</v>
      </c>
      <c r="CZ6852">
        <v>-59</v>
      </c>
      <c r="DA6852">
        <v>0.15053</v>
      </c>
      <c r="DB6852">
        <v>18953.5</v>
      </c>
      <c r="DC6852">
        <v>34.54</v>
      </c>
      <c r="DN6852">
        <v>12110.41</v>
      </c>
      <c r="DO6852">
        <v>1777.89</v>
      </c>
      <c r="DP6852">
        <v>0.63</v>
      </c>
      <c r="DQ6852">
        <v>0.56000000000000005</v>
      </c>
      <c r="DR6852">
        <v>1.1599999999999999</v>
      </c>
      <c r="DS6852">
        <v>668532</v>
      </c>
      <c r="DT6852">
        <v>2.81</v>
      </c>
      <c r="DU6852">
        <v>1740067</v>
      </c>
      <c r="DV6852">
        <v>0.91</v>
      </c>
      <c r="DW6852">
        <v>1</v>
      </c>
      <c r="DX6852">
        <v>0.83</v>
      </c>
      <c r="DY6852">
        <v>3.7</v>
      </c>
      <c r="DZ6852">
        <v>39.26</v>
      </c>
      <c r="EA6852">
        <v>67</v>
      </c>
      <c r="EB6852">
        <v>66.739999999999995</v>
      </c>
      <c r="EC6852">
        <v>1099.874</v>
      </c>
      <c r="ED6852">
        <v>439.07</v>
      </c>
      <c r="EE6852">
        <v>2074.66</v>
      </c>
      <c r="EF6852">
        <v>882.88</v>
      </c>
      <c r="EH6852">
        <v>3608.55</v>
      </c>
      <c r="EI6852">
        <v>16744.150000000001</v>
      </c>
      <c r="EJ6852">
        <v>3062.25</v>
      </c>
      <c r="EK6852">
        <v>2.4073000000000002</v>
      </c>
      <c r="EL6852">
        <v>808.88300000000004</v>
      </c>
      <c r="EM6852">
        <v>548.51800000000003</v>
      </c>
      <c r="EN6852">
        <v>798.22</v>
      </c>
      <c r="EO6852">
        <v>778.78399999999999</v>
      </c>
      <c r="EP6852">
        <v>2930.4810000000002</v>
      </c>
      <c r="EQ6852">
        <v>2604.23</v>
      </c>
      <c r="ER6852">
        <v>51.01</v>
      </c>
      <c r="ES6852">
        <v>2090</v>
      </c>
      <c r="ET6852">
        <v>43.45</v>
      </c>
      <c r="EV6852">
        <v>12829.68</v>
      </c>
      <c r="EW6852">
        <v>733.34</v>
      </c>
      <c r="EX6852">
        <v>1386.95</v>
      </c>
      <c r="EY6852">
        <v>3984.54</v>
      </c>
      <c r="EZ6852">
        <v>6130.6</v>
      </c>
      <c r="FB6852">
        <v>1.1754</v>
      </c>
      <c r="FC6852">
        <v>7.7359999999999998</v>
      </c>
      <c r="FD6852">
        <v>0.51480000000000004</v>
      </c>
      <c r="FE6852">
        <v>7.8116000000000003</v>
      </c>
      <c r="FF6852">
        <v>4.5434999999999999</v>
      </c>
      <c r="FG6852">
        <v>4.5434999999999999</v>
      </c>
      <c r="FJ6852">
        <v>4.5876000000000001</v>
      </c>
      <c r="FK6852">
        <v>4.6931000000000003</v>
      </c>
      <c r="FL6852">
        <v>5.0171999999999999</v>
      </c>
      <c r="FM6852">
        <v>4.4997999999999996</v>
      </c>
      <c r="FN6852">
        <v>4.4645000000000001</v>
      </c>
      <c r="FO6852">
        <v>5.1159999999999997</v>
      </c>
      <c r="FQ6852">
        <v>4.9356</v>
      </c>
      <c r="FW6852">
        <v>21.081399999999999</v>
      </c>
      <c r="FX6852">
        <v>16.79</v>
      </c>
      <c r="FY6852">
        <v>1109.76</v>
      </c>
    </row>
    <row r="6853" spans="1:181" x14ac:dyDescent="0.2">
      <c r="A6853" s="3">
        <v>39156</v>
      </c>
      <c r="B6853">
        <v>3187.11</v>
      </c>
      <c r="C6853">
        <v>1.96</v>
      </c>
      <c r="D6853">
        <v>127.42</v>
      </c>
      <c r="E6853">
        <v>170.42</v>
      </c>
      <c r="H6853">
        <v>5.5357500000000002</v>
      </c>
      <c r="AF6853">
        <v>0.64170000000000005</v>
      </c>
      <c r="AG6853">
        <v>0.4385</v>
      </c>
      <c r="AH6853">
        <v>6.6353999999999997</v>
      </c>
      <c r="AI6853">
        <v>41.367600000000003</v>
      </c>
      <c r="AJ6853">
        <v>0.84940000000000004</v>
      </c>
      <c r="AK6853">
        <v>2378.6999999999998</v>
      </c>
      <c r="AW6853">
        <v>1.3238000000000001</v>
      </c>
      <c r="AX6853">
        <v>1180.31</v>
      </c>
      <c r="AY6853">
        <v>5.29</v>
      </c>
      <c r="AZ6853">
        <v>1.4427000000000001</v>
      </c>
      <c r="BA6853">
        <v>4.6426999999999996</v>
      </c>
      <c r="BB6853">
        <v>2.2806000000000002</v>
      </c>
      <c r="BC6853">
        <v>-67.05</v>
      </c>
      <c r="BD6853">
        <v>1.9374</v>
      </c>
      <c r="BE6853">
        <v>4.0199999999999996</v>
      </c>
      <c r="BF6853">
        <v>4.0199999999999996</v>
      </c>
      <c r="BG6853">
        <v>4.1609999999999996</v>
      </c>
      <c r="BH6853">
        <v>4.1609999999999996</v>
      </c>
      <c r="BI6853">
        <v>4.1479999999999997</v>
      </c>
      <c r="BJ6853">
        <v>4.1479999999999997</v>
      </c>
      <c r="BK6853">
        <v>3.931</v>
      </c>
      <c r="BL6853">
        <v>4.1079999999999997</v>
      </c>
      <c r="BM6853">
        <v>4.1079999999999997</v>
      </c>
      <c r="BN6853">
        <v>4.1660000000000004</v>
      </c>
      <c r="BO6853">
        <v>4.1660000000000004</v>
      </c>
      <c r="BP6853">
        <v>3.9079999999999999</v>
      </c>
      <c r="BQ6853">
        <v>3.9079999999999999</v>
      </c>
      <c r="BR6853">
        <v>3.9089999999999998</v>
      </c>
      <c r="BS6853">
        <v>3.92</v>
      </c>
      <c r="BT6853">
        <v>3.92</v>
      </c>
      <c r="BU6853">
        <v>4.125</v>
      </c>
      <c r="BV6853">
        <v>3.956</v>
      </c>
      <c r="BW6853">
        <v>3.18</v>
      </c>
      <c r="BX6853">
        <v>3.907</v>
      </c>
      <c r="BY6853">
        <v>3.907</v>
      </c>
      <c r="CA6853">
        <v>9.9659999999999993</v>
      </c>
      <c r="CB6853">
        <v>10.529</v>
      </c>
      <c r="CD6853">
        <v>7.9909999999999997</v>
      </c>
      <c r="CE6853">
        <v>1.5940000000000001</v>
      </c>
      <c r="CF6853">
        <v>646.6</v>
      </c>
      <c r="CG6853">
        <v>6.94</v>
      </c>
      <c r="CH6853">
        <v>8.1170000000000009</v>
      </c>
      <c r="CI6853">
        <v>2.93</v>
      </c>
      <c r="CJ6853">
        <v>5.3179999999999996</v>
      </c>
      <c r="CK6853">
        <v>4.7850000000000001</v>
      </c>
      <c r="CL6853">
        <v>4.673</v>
      </c>
      <c r="CM6853">
        <v>5.2569999999999997</v>
      </c>
      <c r="CN6853">
        <v>4.5449999999999999</v>
      </c>
      <c r="CO6853">
        <v>5.1669999999999998</v>
      </c>
      <c r="CP6853">
        <v>4.2679999999999998</v>
      </c>
      <c r="CR6853">
        <v>5.0979999999999999</v>
      </c>
      <c r="CT6853">
        <v>5.0289999999999999</v>
      </c>
      <c r="CU6853">
        <v>5.2640000000000002</v>
      </c>
      <c r="CW6853">
        <v>4.9569999999999999</v>
      </c>
      <c r="CX6853">
        <v>34.729999999999997</v>
      </c>
      <c r="CY6853">
        <v>4.54</v>
      </c>
      <c r="CZ6853">
        <v>-59</v>
      </c>
      <c r="DA6853">
        <v>0.15071000000000001</v>
      </c>
      <c r="DB6853">
        <v>18969.439999999999</v>
      </c>
      <c r="DC6853">
        <v>34.49</v>
      </c>
      <c r="DN6853">
        <v>12159.68</v>
      </c>
      <c r="DO6853">
        <v>1776.3610000000001</v>
      </c>
      <c r="DP6853">
        <v>0.63</v>
      </c>
      <c r="DQ6853">
        <v>0.56000000000000005</v>
      </c>
      <c r="DR6853">
        <v>1.1499999999999999</v>
      </c>
      <c r="DS6853">
        <v>669100</v>
      </c>
      <c r="DT6853">
        <v>2.8</v>
      </c>
      <c r="DU6853">
        <v>1740474</v>
      </c>
      <c r="DV6853">
        <v>0.9</v>
      </c>
      <c r="DW6853">
        <v>1</v>
      </c>
      <c r="DX6853">
        <v>0.83</v>
      </c>
      <c r="DY6853">
        <v>3.698</v>
      </c>
      <c r="DZ6853">
        <v>39.17</v>
      </c>
      <c r="EA6853">
        <v>67.900000000000006</v>
      </c>
      <c r="EB6853">
        <v>67.473200000000006</v>
      </c>
      <c r="EC6853">
        <v>1102.579</v>
      </c>
      <c r="ED6853">
        <v>439.66</v>
      </c>
      <c r="EE6853">
        <v>2071.0700000000002</v>
      </c>
      <c r="EF6853">
        <v>883.82</v>
      </c>
      <c r="EH6853">
        <v>3643.6</v>
      </c>
      <c r="EI6853">
        <v>16860.39</v>
      </c>
      <c r="EJ6853">
        <v>3043.61</v>
      </c>
      <c r="EK6853">
        <v>2.4174000000000002</v>
      </c>
      <c r="EL6853">
        <v>812.29</v>
      </c>
      <c r="EM6853">
        <v>550.04300000000001</v>
      </c>
      <c r="EN6853">
        <v>802.45</v>
      </c>
      <c r="EO6853">
        <v>783.62800000000004</v>
      </c>
      <c r="EP6853">
        <v>2951.6979999999999</v>
      </c>
      <c r="EQ6853">
        <v>2645.55</v>
      </c>
      <c r="ER6853">
        <v>51.01</v>
      </c>
      <c r="ES6853">
        <v>2100</v>
      </c>
      <c r="ET6853">
        <v>43.42</v>
      </c>
      <c r="EV6853">
        <v>12874.32</v>
      </c>
      <c r="EW6853">
        <v>735.97</v>
      </c>
      <c r="EX6853">
        <v>1392.28</v>
      </c>
      <c r="EY6853">
        <v>3985.57</v>
      </c>
      <c r="EZ6853">
        <v>6133.2</v>
      </c>
      <c r="FB6853">
        <v>1.1772</v>
      </c>
      <c r="FC6853">
        <v>7.7435999999999998</v>
      </c>
      <c r="FD6853">
        <v>0.51619999999999999</v>
      </c>
      <c r="FE6853">
        <v>7.8117000000000001</v>
      </c>
      <c r="FF6853">
        <v>4.5358000000000001</v>
      </c>
      <c r="FG6853">
        <v>4.5358000000000001</v>
      </c>
      <c r="FJ6853">
        <v>4.58</v>
      </c>
      <c r="FK6853">
        <v>4.6950000000000003</v>
      </c>
      <c r="FL6853">
        <v>5.0297000000000001</v>
      </c>
      <c r="FM6853">
        <v>4.4890999999999996</v>
      </c>
      <c r="FN6853">
        <v>4.4577999999999998</v>
      </c>
      <c r="FO6853">
        <v>5.0968</v>
      </c>
      <c r="FQ6853">
        <v>4.9258899999999999</v>
      </c>
      <c r="FW6853">
        <v>21.684999999999999</v>
      </c>
      <c r="FX6853">
        <v>16.43</v>
      </c>
      <c r="FY6853">
        <v>1065.52</v>
      </c>
    </row>
    <row r="6854" spans="1:181" x14ac:dyDescent="0.2">
      <c r="A6854" s="3">
        <v>39155</v>
      </c>
      <c r="B6854">
        <v>3118.15</v>
      </c>
      <c r="C6854">
        <v>2</v>
      </c>
      <c r="D6854">
        <v>127.62</v>
      </c>
      <c r="E6854">
        <v>171.62</v>
      </c>
      <c r="H6854">
        <v>5.51</v>
      </c>
      <c r="AF6854">
        <v>0.64300000000000002</v>
      </c>
      <c r="AG6854">
        <v>0.43909999999999999</v>
      </c>
      <c r="AH6854">
        <v>6.6445999999999996</v>
      </c>
      <c r="AI6854">
        <v>41.3613</v>
      </c>
      <c r="AJ6854">
        <v>0.85019999999999996</v>
      </c>
      <c r="AK6854">
        <v>2371.7399999999998</v>
      </c>
      <c r="AW6854">
        <v>1.3223</v>
      </c>
      <c r="AX6854">
        <v>1166.3800000000001</v>
      </c>
      <c r="AY6854">
        <v>5.27</v>
      </c>
      <c r="AZ6854">
        <v>1.4810000000000001</v>
      </c>
      <c r="BA6854">
        <v>4.7398999999999996</v>
      </c>
      <c r="BB6854">
        <v>2.2778</v>
      </c>
      <c r="BC6854">
        <v>-65.41</v>
      </c>
      <c r="BD6854">
        <v>1.9360999999999999</v>
      </c>
      <c r="BE6854">
        <v>4.0229999999999997</v>
      </c>
      <c r="BF6854">
        <v>4.0229999999999997</v>
      </c>
      <c r="BG6854">
        <v>4.1589999999999998</v>
      </c>
      <c r="BH6854">
        <v>4.1589999999999998</v>
      </c>
      <c r="BI6854">
        <v>4.1470000000000002</v>
      </c>
      <c r="BJ6854">
        <v>4.1470000000000002</v>
      </c>
      <c r="BK6854">
        <v>3.9289999999999998</v>
      </c>
      <c r="BL6854">
        <v>4.1079999999999997</v>
      </c>
      <c r="BM6854">
        <v>4.1079999999999997</v>
      </c>
      <c r="BN6854">
        <v>4.157</v>
      </c>
      <c r="BO6854">
        <v>4.157</v>
      </c>
      <c r="BP6854">
        <v>3.907</v>
      </c>
      <c r="BQ6854">
        <v>3.907</v>
      </c>
      <c r="BR6854">
        <v>3.9079999999999999</v>
      </c>
      <c r="BS6854">
        <v>3.9209999999999998</v>
      </c>
      <c r="BT6854">
        <v>3.9209999999999998</v>
      </c>
      <c r="BU6854">
        <v>4.1509999999999998</v>
      </c>
      <c r="BV6854">
        <v>3.9529999999999998</v>
      </c>
      <c r="BW6854">
        <v>3.18</v>
      </c>
      <c r="BX6854">
        <v>3.8820000000000001</v>
      </c>
      <c r="BY6854">
        <v>3.8820000000000001</v>
      </c>
      <c r="CA6854">
        <v>9.9939999999999998</v>
      </c>
      <c r="CB6854">
        <v>10.542999999999999</v>
      </c>
      <c r="CD6854">
        <v>7.9740000000000002</v>
      </c>
      <c r="CE6854">
        <v>1.575</v>
      </c>
      <c r="CF6854">
        <v>644.70000000000005</v>
      </c>
      <c r="CG6854">
        <v>6.8170000000000002</v>
      </c>
      <c r="CH6854">
        <v>8.1120000000000001</v>
      </c>
      <c r="CI6854">
        <v>2.9060000000000001</v>
      </c>
      <c r="CJ6854">
        <v>5.2839999999999998</v>
      </c>
      <c r="CK6854">
        <v>4.7370000000000001</v>
      </c>
      <c r="CL6854">
        <v>4.6340000000000003</v>
      </c>
      <c r="CM6854">
        <v>5.2210000000000001</v>
      </c>
      <c r="CN6854">
        <v>4.5090000000000003</v>
      </c>
      <c r="CO6854">
        <v>5.125</v>
      </c>
      <c r="CP6854">
        <v>4.2370000000000001</v>
      </c>
      <c r="CR6854">
        <v>5.0570000000000004</v>
      </c>
      <c r="CT6854">
        <v>4.984</v>
      </c>
      <c r="CU6854">
        <v>5.2640000000000002</v>
      </c>
      <c r="CW6854">
        <v>4.9089999999999998</v>
      </c>
      <c r="CX6854">
        <v>34</v>
      </c>
      <c r="CY6854">
        <v>4.5599999999999996</v>
      </c>
      <c r="CZ6854">
        <v>-59</v>
      </c>
      <c r="DA6854">
        <v>0.15049999999999999</v>
      </c>
      <c r="DB6854">
        <v>18836.93</v>
      </c>
      <c r="DC6854">
        <v>34.5</v>
      </c>
      <c r="DN6854">
        <v>12133.4</v>
      </c>
      <c r="DO6854">
        <v>1762.2840000000001</v>
      </c>
      <c r="DP6854">
        <v>0.63</v>
      </c>
      <c r="DQ6854">
        <v>0.55000000000000004</v>
      </c>
      <c r="DR6854">
        <v>1.1599999999999999</v>
      </c>
      <c r="DS6854">
        <v>661600</v>
      </c>
      <c r="DT6854">
        <v>2.85</v>
      </c>
      <c r="DU6854">
        <v>1740254</v>
      </c>
      <c r="DV6854">
        <v>0.9</v>
      </c>
      <c r="DW6854">
        <v>1</v>
      </c>
      <c r="DX6854">
        <v>0.83</v>
      </c>
      <c r="DY6854">
        <v>3.7130000000000001</v>
      </c>
      <c r="DZ6854">
        <v>38.880000000000003</v>
      </c>
      <c r="EA6854">
        <v>69.7</v>
      </c>
      <c r="EB6854">
        <v>68.883200000000002</v>
      </c>
      <c r="EC6854">
        <v>1083.1220000000001</v>
      </c>
      <c r="ED6854">
        <v>434.4</v>
      </c>
      <c r="EE6854">
        <v>2035.79</v>
      </c>
      <c r="EF6854">
        <v>872.26</v>
      </c>
      <c r="EH6854">
        <v>3641.1</v>
      </c>
      <c r="EI6854">
        <v>16676.89</v>
      </c>
      <c r="EJ6854">
        <v>3074.28</v>
      </c>
      <c r="EK6854">
        <v>2.4177</v>
      </c>
      <c r="EL6854">
        <v>808.45</v>
      </c>
      <c r="EM6854">
        <v>548.33500000000004</v>
      </c>
      <c r="EN6854">
        <v>798.15</v>
      </c>
      <c r="EO6854">
        <v>775.70100000000002</v>
      </c>
      <c r="EP6854">
        <v>2906.3339999999998</v>
      </c>
      <c r="EQ6854">
        <v>2597.36</v>
      </c>
      <c r="ER6854">
        <v>50.83</v>
      </c>
      <c r="ES6854">
        <v>2100</v>
      </c>
      <c r="ET6854">
        <v>43.28</v>
      </c>
      <c r="EV6854">
        <v>12808.73</v>
      </c>
      <c r="EW6854">
        <v>733.15</v>
      </c>
      <c r="EX6854">
        <v>1387.17</v>
      </c>
      <c r="EY6854">
        <v>3906.15</v>
      </c>
      <c r="EZ6854">
        <v>6000.7</v>
      </c>
      <c r="FB6854">
        <v>1.1763999999999999</v>
      </c>
      <c r="FC6854">
        <v>7.7396000000000003</v>
      </c>
      <c r="FD6854">
        <v>0.51649999999999996</v>
      </c>
      <c r="FE6854">
        <v>7.8148</v>
      </c>
      <c r="FF6854">
        <v>4.5338000000000003</v>
      </c>
      <c r="FG6854">
        <v>4.5338000000000003</v>
      </c>
      <c r="FJ6854">
        <v>4.5551000000000004</v>
      </c>
      <c r="FK6854">
        <v>4.6989000000000001</v>
      </c>
      <c r="FL6854">
        <v>5.0407999999999999</v>
      </c>
      <c r="FM6854">
        <v>4.4779</v>
      </c>
      <c r="FN6854">
        <v>4.4508000000000001</v>
      </c>
      <c r="FO6854">
        <v>5.0868000000000002</v>
      </c>
      <c r="FQ6854">
        <v>4.9304899999999998</v>
      </c>
      <c r="FW6854">
        <v>23.525500000000001</v>
      </c>
      <c r="FX6854">
        <v>17.27</v>
      </c>
      <c r="FY6854">
        <v>1114.21</v>
      </c>
    </row>
    <row r="6855" spans="1:181" x14ac:dyDescent="0.2">
      <c r="A6855" s="3">
        <v>39154</v>
      </c>
      <c r="B6855">
        <v>3201.64</v>
      </c>
      <c r="C6855">
        <v>1.98</v>
      </c>
      <c r="D6855">
        <v>127.93</v>
      </c>
      <c r="E6855">
        <v>170.93</v>
      </c>
      <c r="H6855">
        <v>5.5244999999999997</v>
      </c>
      <c r="AF6855">
        <v>0.64480000000000004</v>
      </c>
      <c r="AG6855">
        <v>0.44109999999999999</v>
      </c>
      <c r="AH6855">
        <v>6.6501999999999999</v>
      </c>
      <c r="AI6855">
        <v>41.391199999999998</v>
      </c>
      <c r="AJ6855">
        <v>0.85089999999999999</v>
      </c>
      <c r="AK6855">
        <v>2350.5700000000002</v>
      </c>
      <c r="AW6855">
        <v>1.3197000000000001</v>
      </c>
      <c r="AX6855">
        <v>1200.01</v>
      </c>
      <c r="AY6855">
        <v>5.25</v>
      </c>
      <c r="AZ6855">
        <v>1.452</v>
      </c>
      <c r="BA6855">
        <v>4.6673999999999998</v>
      </c>
      <c r="BB6855">
        <v>2.2669000000000001</v>
      </c>
      <c r="BC6855">
        <v>-64.73</v>
      </c>
      <c r="BD6855">
        <v>1.929</v>
      </c>
      <c r="BE6855">
        <v>3.9889999999999999</v>
      </c>
      <c r="BF6855">
        <v>3.9889999999999999</v>
      </c>
      <c r="BG6855">
        <v>4.1619999999999999</v>
      </c>
      <c r="BH6855">
        <v>4.1619999999999999</v>
      </c>
      <c r="BI6855">
        <v>4.1189999999999998</v>
      </c>
      <c r="BJ6855">
        <v>4.1189999999999998</v>
      </c>
      <c r="BK6855">
        <v>3.9180000000000001</v>
      </c>
      <c r="BL6855">
        <v>4.0789999999999997</v>
      </c>
      <c r="BM6855">
        <v>4.0789999999999997</v>
      </c>
      <c r="BN6855">
        <v>4.1470000000000002</v>
      </c>
      <c r="BO6855">
        <v>4.1470000000000002</v>
      </c>
      <c r="BP6855">
        <v>3.8889999999999998</v>
      </c>
      <c r="BQ6855">
        <v>3.8889999999999998</v>
      </c>
      <c r="BR6855">
        <v>3.883</v>
      </c>
      <c r="BS6855">
        <v>3.8919999999999999</v>
      </c>
      <c r="BT6855">
        <v>3.8919999999999999</v>
      </c>
      <c r="BU6855">
        <v>4.133</v>
      </c>
      <c r="BV6855">
        <v>3.93</v>
      </c>
      <c r="BW6855">
        <v>3.17</v>
      </c>
      <c r="BX6855">
        <v>3.9049999999999998</v>
      </c>
      <c r="BY6855">
        <v>3.9049999999999998</v>
      </c>
      <c r="CA6855">
        <v>9.9640000000000004</v>
      </c>
      <c r="CB6855">
        <v>10.531000000000001</v>
      </c>
      <c r="CD6855">
        <v>7.9660000000000002</v>
      </c>
      <c r="CE6855">
        <v>1.6140000000000001</v>
      </c>
      <c r="CF6855">
        <v>643.79999999999995</v>
      </c>
      <c r="CG6855">
        <v>6.7690000000000001</v>
      </c>
      <c r="CH6855">
        <v>7.976</v>
      </c>
      <c r="CI6855">
        <v>3</v>
      </c>
      <c r="CJ6855">
        <v>5.3140000000000001</v>
      </c>
      <c r="CK6855">
        <v>4.7679999999999998</v>
      </c>
      <c r="CL6855">
        <v>4.6669999999999998</v>
      </c>
      <c r="CM6855">
        <v>5.2549999999999999</v>
      </c>
      <c r="CN6855">
        <v>4.5430000000000001</v>
      </c>
      <c r="CO6855">
        <v>5.1589999999999998</v>
      </c>
      <c r="CP6855">
        <v>4.2709999999999999</v>
      </c>
      <c r="CR6855">
        <v>5.0919999999999996</v>
      </c>
      <c r="CT6855">
        <v>5.0140000000000002</v>
      </c>
      <c r="CU6855">
        <v>5.2640000000000002</v>
      </c>
      <c r="CW6855">
        <v>4.9400000000000004</v>
      </c>
      <c r="CX6855">
        <v>34.5</v>
      </c>
      <c r="CY6855">
        <v>4.59</v>
      </c>
      <c r="CZ6855">
        <v>-59</v>
      </c>
      <c r="DA6855">
        <v>0.15037</v>
      </c>
      <c r="DB6855">
        <v>19333.14</v>
      </c>
      <c r="DC6855">
        <v>35</v>
      </c>
      <c r="DN6855">
        <v>12075.96</v>
      </c>
      <c r="DO6855">
        <v>1797.402</v>
      </c>
      <c r="DP6855">
        <v>0.63</v>
      </c>
      <c r="DQ6855">
        <v>0.56000000000000005</v>
      </c>
      <c r="DR6855">
        <v>1.1399999999999999</v>
      </c>
      <c r="DS6855">
        <v>668773</v>
      </c>
      <c r="DT6855">
        <v>2.82</v>
      </c>
      <c r="DU6855">
        <v>1745077</v>
      </c>
      <c r="DV6855">
        <v>0.88</v>
      </c>
      <c r="DW6855">
        <v>0.98</v>
      </c>
      <c r="DX6855">
        <v>0.81</v>
      </c>
      <c r="DY6855">
        <v>3.7170000000000001</v>
      </c>
      <c r="DZ6855">
        <v>39.159999999999997</v>
      </c>
      <c r="EA6855">
        <v>72.2</v>
      </c>
      <c r="EB6855">
        <v>68.883200000000002</v>
      </c>
      <c r="EC6855">
        <v>1113.1679999999999</v>
      </c>
      <c r="ED6855">
        <v>446.02</v>
      </c>
      <c r="EE6855">
        <v>2087.08</v>
      </c>
      <c r="EF6855">
        <v>888.88</v>
      </c>
      <c r="EH6855">
        <v>3770.55</v>
      </c>
      <c r="EI6855">
        <v>17178.84</v>
      </c>
      <c r="EJ6855">
        <v>3181.96</v>
      </c>
      <c r="EK6855">
        <v>2.4159999999999999</v>
      </c>
      <c r="EL6855">
        <v>803.38400000000001</v>
      </c>
      <c r="EM6855">
        <v>544.79</v>
      </c>
      <c r="EN6855">
        <v>793.64</v>
      </c>
      <c r="EO6855">
        <v>769.14</v>
      </c>
      <c r="EP6855">
        <v>2964.7939999999999</v>
      </c>
      <c r="EQ6855">
        <v>2640.17</v>
      </c>
      <c r="ER6855">
        <v>51.43</v>
      </c>
      <c r="ES6855">
        <v>2130</v>
      </c>
      <c r="ET6855">
        <v>43.86</v>
      </c>
      <c r="EV6855">
        <v>12809.6</v>
      </c>
      <c r="EW6855">
        <v>732.08</v>
      </c>
      <c r="EX6855">
        <v>1377.95</v>
      </c>
      <c r="EY6855">
        <v>4017.74</v>
      </c>
      <c r="EZ6855">
        <v>6161.2</v>
      </c>
      <c r="FB6855">
        <v>1.1753</v>
      </c>
      <c r="FC6855">
        <v>7.7443</v>
      </c>
      <c r="FD6855">
        <v>0.51839999999999997</v>
      </c>
      <c r="FE6855">
        <v>7.8155000000000001</v>
      </c>
      <c r="FF6855">
        <v>4.4907000000000004</v>
      </c>
      <c r="FG6855">
        <v>4.4907000000000004</v>
      </c>
      <c r="FJ6855">
        <v>4.5050999999999997</v>
      </c>
      <c r="FK6855">
        <v>4.6563999999999997</v>
      </c>
      <c r="FL6855">
        <v>5.0518999999999998</v>
      </c>
      <c r="FM6855">
        <v>4.4322999999999997</v>
      </c>
      <c r="FN6855">
        <v>4.4016000000000002</v>
      </c>
      <c r="FO6855">
        <v>5.0761000000000003</v>
      </c>
      <c r="FQ6855">
        <v>4.8916500000000003</v>
      </c>
      <c r="FW6855">
        <v>20.479700000000001</v>
      </c>
      <c r="FX6855">
        <v>18.13</v>
      </c>
      <c r="FY6855">
        <v>1158.27</v>
      </c>
    </row>
    <row r="6856" spans="1:181" x14ac:dyDescent="0.2">
      <c r="A6856" s="3">
        <v>39153</v>
      </c>
      <c r="B6856">
        <v>3239.47</v>
      </c>
      <c r="C6856">
        <v>1.91</v>
      </c>
      <c r="D6856">
        <v>123.84</v>
      </c>
      <c r="E6856">
        <v>165.84</v>
      </c>
      <c r="H6856">
        <v>5.5780000000000003</v>
      </c>
      <c r="AF6856">
        <v>0.64700000000000002</v>
      </c>
      <c r="AG6856">
        <v>0.44159999999999999</v>
      </c>
      <c r="AH6856">
        <v>6.6694000000000004</v>
      </c>
      <c r="AI6856">
        <v>41.267400000000002</v>
      </c>
      <c r="AJ6856">
        <v>0.85340000000000005</v>
      </c>
      <c r="AK6856">
        <v>2402.29</v>
      </c>
      <c r="AW6856">
        <v>1.3189</v>
      </c>
      <c r="AX6856">
        <v>1203.29</v>
      </c>
      <c r="AY6856">
        <v>5.25</v>
      </c>
      <c r="AZ6856">
        <v>1.4535</v>
      </c>
      <c r="BA6856">
        <v>4.6780999999999997</v>
      </c>
      <c r="BB6856">
        <v>2.2644000000000002</v>
      </c>
      <c r="BC6856">
        <v>-65.540000000000006</v>
      </c>
      <c r="BD6856">
        <v>1.9325000000000001</v>
      </c>
      <c r="BE6856">
        <v>4.0259999999999998</v>
      </c>
      <c r="BF6856">
        <v>4.0259999999999998</v>
      </c>
      <c r="BG6856">
        <v>4.1900000000000004</v>
      </c>
      <c r="BH6856">
        <v>4.1900000000000004</v>
      </c>
      <c r="BI6856">
        <v>4.1369999999999996</v>
      </c>
      <c r="BJ6856">
        <v>4.1369999999999996</v>
      </c>
      <c r="BK6856">
        <v>3.9750000000000001</v>
      </c>
      <c r="BL6856">
        <v>4.0960000000000001</v>
      </c>
      <c r="BM6856">
        <v>4.0960000000000001</v>
      </c>
      <c r="BN6856">
        <v>4.17</v>
      </c>
      <c r="BO6856">
        <v>4.17</v>
      </c>
      <c r="BP6856">
        <v>3.944</v>
      </c>
      <c r="BQ6856">
        <v>3.944</v>
      </c>
      <c r="BR6856">
        <v>3.93</v>
      </c>
      <c r="BS6856">
        <v>3.9409999999999998</v>
      </c>
      <c r="BT6856">
        <v>3.9409999999999998</v>
      </c>
      <c r="BU6856">
        <v>4.1879999999999997</v>
      </c>
      <c r="BV6856">
        <v>3.9710000000000001</v>
      </c>
      <c r="BW6856">
        <v>3.17</v>
      </c>
      <c r="BX6856">
        <v>3.9319999999999999</v>
      </c>
      <c r="BY6856">
        <v>3.9319999999999999</v>
      </c>
      <c r="CA6856">
        <v>9.9580000000000002</v>
      </c>
      <c r="CB6856">
        <v>10.55</v>
      </c>
      <c r="CD6856">
        <v>7.9489999999999998</v>
      </c>
      <c r="CE6856">
        <v>1.62</v>
      </c>
      <c r="CF6856">
        <v>650.5</v>
      </c>
      <c r="CG6856">
        <v>6.7549999999999999</v>
      </c>
      <c r="CH6856">
        <v>7.9729999999999999</v>
      </c>
      <c r="CI6856">
        <v>3.0590000000000002</v>
      </c>
      <c r="CJ6856">
        <v>5.3490000000000002</v>
      </c>
      <c r="CK6856">
        <v>4.8109999999999999</v>
      </c>
      <c r="CL6856">
        <v>4.7039999999999997</v>
      </c>
      <c r="CM6856">
        <v>5.29</v>
      </c>
      <c r="CN6856">
        <v>4.5739999999999998</v>
      </c>
      <c r="CO6856">
        <v>5.1980000000000004</v>
      </c>
      <c r="CP6856">
        <v>4.2960000000000003</v>
      </c>
      <c r="CR6856">
        <v>5.1289999999999996</v>
      </c>
      <c r="CT6856">
        <v>5.0510000000000002</v>
      </c>
      <c r="CU6856">
        <v>5.2640000000000002</v>
      </c>
      <c r="CW6856">
        <v>4.9809999999999999</v>
      </c>
      <c r="CX6856">
        <v>35.090000000000003</v>
      </c>
      <c r="CY6856">
        <v>4.5999999999999996</v>
      </c>
      <c r="CZ6856">
        <v>-59</v>
      </c>
      <c r="DA6856">
        <v>0.14995</v>
      </c>
      <c r="DB6856">
        <v>19442.419999999998</v>
      </c>
      <c r="DC6856">
        <v>35.64</v>
      </c>
      <c r="DN6856">
        <v>12318.62</v>
      </c>
      <c r="DO6856">
        <v>1794.5219999999999</v>
      </c>
      <c r="DP6856">
        <v>0.62</v>
      </c>
      <c r="DQ6856">
        <v>0.56000000000000005</v>
      </c>
      <c r="DR6856">
        <v>1.1299999999999999</v>
      </c>
      <c r="DS6856">
        <v>669846</v>
      </c>
      <c r="DT6856">
        <v>2.7</v>
      </c>
      <c r="DU6856">
        <v>1735092</v>
      </c>
      <c r="DV6856">
        <v>0.87</v>
      </c>
      <c r="DW6856">
        <v>0.97</v>
      </c>
      <c r="DX6856">
        <v>0.81</v>
      </c>
      <c r="DY6856">
        <v>3.7170000000000001</v>
      </c>
      <c r="DZ6856">
        <v>40.200000000000003</v>
      </c>
      <c r="EA6856">
        <v>65.3</v>
      </c>
      <c r="EB6856">
        <v>64.822400000000002</v>
      </c>
      <c r="EC6856">
        <v>1124.2260000000001</v>
      </c>
      <c r="ED6856">
        <v>446.46</v>
      </c>
      <c r="EE6856">
        <v>2102.88</v>
      </c>
      <c r="EF6856">
        <v>895.37</v>
      </c>
      <c r="EH6856">
        <v>3734.6</v>
      </c>
      <c r="EI6856">
        <v>17292.39</v>
      </c>
      <c r="EJ6856">
        <v>3124.96</v>
      </c>
      <c r="EK6856">
        <v>2.4232</v>
      </c>
      <c r="EL6856">
        <v>820.31600000000003</v>
      </c>
      <c r="EM6856">
        <v>555.54899999999998</v>
      </c>
      <c r="EN6856">
        <v>810.73</v>
      </c>
      <c r="EO6856">
        <v>789.02200000000005</v>
      </c>
      <c r="EP6856">
        <v>2954.9140000000002</v>
      </c>
      <c r="EQ6856">
        <v>2616.17</v>
      </c>
      <c r="ER6856">
        <v>51.88</v>
      </c>
      <c r="ES6856">
        <v>2115</v>
      </c>
      <c r="ET6856">
        <v>44.3</v>
      </c>
      <c r="EV6856">
        <v>13065.15</v>
      </c>
      <c r="EW6856">
        <v>747.59</v>
      </c>
      <c r="EX6856">
        <v>1406.6</v>
      </c>
      <c r="EY6856">
        <v>4066.78</v>
      </c>
      <c r="EZ6856">
        <v>6233.3</v>
      </c>
      <c r="FB6856">
        <v>1.1718</v>
      </c>
      <c r="FC6856">
        <v>7.7500999999999998</v>
      </c>
      <c r="FD6856">
        <v>0.51749999999999996</v>
      </c>
      <c r="FE6856">
        <v>7.8151999999999999</v>
      </c>
      <c r="FF6856">
        <v>4.5515999999999996</v>
      </c>
      <c r="FG6856">
        <v>4.5515999999999996</v>
      </c>
      <c r="FJ6856">
        <v>4.6313000000000004</v>
      </c>
      <c r="FK6856">
        <v>4.6970000000000001</v>
      </c>
      <c r="FL6856">
        <v>5.0788000000000002</v>
      </c>
      <c r="FM6856">
        <v>4.5415000000000001</v>
      </c>
      <c r="FN6856">
        <v>4.5004999999999997</v>
      </c>
      <c r="FO6856">
        <v>5.1260000000000003</v>
      </c>
      <c r="FQ6856">
        <v>4.9487699999999997</v>
      </c>
      <c r="FW6856">
        <v>19.247</v>
      </c>
      <c r="FX6856">
        <v>13.99</v>
      </c>
      <c r="FY6856">
        <v>1170.67</v>
      </c>
    </row>
    <row r="6857" spans="1:181" x14ac:dyDescent="0.2">
      <c r="A6857" s="3">
        <v>39152</v>
      </c>
      <c r="B6857">
        <v>3243.79</v>
      </c>
      <c r="C6857">
        <v>1.87</v>
      </c>
      <c r="D6857">
        <v>124.29</v>
      </c>
      <c r="E6857">
        <v>165.29</v>
      </c>
      <c r="H6857">
        <v>5.5960000000000001</v>
      </c>
      <c r="AF6857">
        <v>0.65029999999999999</v>
      </c>
      <c r="AG6857">
        <v>0.44140000000000001</v>
      </c>
      <c r="AH6857">
        <v>6.6669999999999998</v>
      </c>
      <c r="AI6857">
        <v>41.311199999999999</v>
      </c>
      <c r="AJ6857">
        <v>0.85289999999999999</v>
      </c>
      <c r="AK6857">
        <v>2387.5500000000002</v>
      </c>
      <c r="AW6857">
        <v>1.3116000000000001</v>
      </c>
      <c r="AX6857">
        <v>1188.83</v>
      </c>
      <c r="AY6857">
        <v>5.24</v>
      </c>
      <c r="AZ6857">
        <v>1.4558</v>
      </c>
      <c r="BA6857">
        <v>4.6864999999999997</v>
      </c>
      <c r="BB6857">
        <v>2.2652999999999999</v>
      </c>
      <c r="BC6857">
        <v>-65.25</v>
      </c>
      <c r="BD6857">
        <v>1.9319999999999999</v>
      </c>
      <c r="BE6857">
        <v>4.0460000000000003</v>
      </c>
      <c r="BF6857">
        <v>4.0460000000000003</v>
      </c>
      <c r="BG6857">
        <v>4.1849999999999996</v>
      </c>
      <c r="BH6857">
        <v>4.1849999999999996</v>
      </c>
      <c r="BI6857">
        <v>4.1550000000000002</v>
      </c>
      <c r="BJ6857">
        <v>4.1550000000000002</v>
      </c>
      <c r="BK6857">
        <v>3.9870000000000001</v>
      </c>
      <c r="BL6857">
        <v>4.1130000000000004</v>
      </c>
      <c r="BM6857">
        <v>4.1130000000000004</v>
      </c>
      <c r="BN6857">
        <v>4.1669999999999998</v>
      </c>
      <c r="BO6857">
        <v>4.1669999999999998</v>
      </c>
      <c r="BP6857">
        <v>3.952</v>
      </c>
      <c r="BQ6857">
        <v>3.952</v>
      </c>
      <c r="BR6857">
        <v>3.9489999999999998</v>
      </c>
      <c r="BS6857">
        <v>3.9609999999999999</v>
      </c>
      <c r="BT6857">
        <v>3.9609999999999999</v>
      </c>
      <c r="BU6857">
        <v>4.1779999999999999</v>
      </c>
      <c r="BV6857">
        <v>3.9820000000000002</v>
      </c>
      <c r="BW6857">
        <v>3.17</v>
      </c>
      <c r="BX6857">
        <v>3.9590000000000001</v>
      </c>
      <c r="BY6857">
        <v>3.9590000000000001</v>
      </c>
      <c r="CA6857">
        <v>10.042999999999999</v>
      </c>
      <c r="CB6857">
        <v>10.605</v>
      </c>
      <c r="CD6857">
        <v>8.0250000000000004</v>
      </c>
      <c r="CE6857">
        <v>1.615</v>
      </c>
      <c r="CF6857">
        <v>650.28</v>
      </c>
      <c r="CG6857">
        <v>6.6740000000000004</v>
      </c>
      <c r="CH6857">
        <v>7.9569999999999999</v>
      </c>
      <c r="CI6857">
        <v>3.077</v>
      </c>
      <c r="CJ6857">
        <v>5.3559999999999999</v>
      </c>
      <c r="CK6857">
        <v>4.819</v>
      </c>
      <c r="CL6857">
        <v>4.7119999999999997</v>
      </c>
      <c r="CM6857">
        <v>5.298</v>
      </c>
      <c r="CN6857">
        <v>4.5819999999999999</v>
      </c>
      <c r="CO6857">
        <v>5.2030000000000003</v>
      </c>
      <c r="CP6857">
        <v>4.3019999999999996</v>
      </c>
      <c r="CR6857">
        <v>5.13</v>
      </c>
      <c r="CT6857">
        <v>5.0590000000000002</v>
      </c>
      <c r="CU6857">
        <v>5.2640000000000002</v>
      </c>
      <c r="CW6857">
        <v>4.9889999999999999</v>
      </c>
      <c r="CX6857">
        <v>35.28</v>
      </c>
      <c r="CY6857">
        <v>4.55</v>
      </c>
      <c r="CZ6857">
        <v>-59</v>
      </c>
      <c r="DA6857">
        <v>0.15001</v>
      </c>
      <c r="DB6857">
        <v>19134.88</v>
      </c>
      <c r="DC6857">
        <v>36.1</v>
      </c>
      <c r="DN6857">
        <v>12276.32</v>
      </c>
      <c r="DO6857">
        <v>1764.5820000000001</v>
      </c>
      <c r="DP6857">
        <v>0.62</v>
      </c>
      <c r="DQ6857">
        <v>0.55000000000000004</v>
      </c>
      <c r="DR6857">
        <v>1.1200000000000001</v>
      </c>
      <c r="DS6857">
        <v>669841</v>
      </c>
      <c r="DT6857">
        <v>2.65</v>
      </c>
      <c r="DU6857">
        <v>1730382</v>
      </c>
      <c r="DV6857">
        <v>0.87</v>
      </c>
      <c r="DW6857">
        <v>0.97</v>
      </c>
      <c r="DX6857">
        <v>0.8</v>
      </c>
      <c r="DY6857">
        <v>3.7090000000000001</v>
      </c>
      <c r="DZ6857">
        <v>40.28</v>
      </c>
      <c r="EA6857">
        <v>63.6</v>
      </c>
      <c r="EB6857">
        <v>66.683599999999998</v>
      </c>
      <c r="EC6857">
        <v>1123.7049999999999</v>
      </c>
      <c r="ED6857">
        <v>440.94</v>
      </c>
      <c r="EE6857">
        <v>2094.3000000000002</v>
      </c>
      <c r="EF6857">
        <v>889.33</v>
      </c>
      <c r="EH6857">
        <v>3718</v>
      </c>
      <c r="EI6857">
        <v>17164.04</v>
      </c>
      <c r="EJ6857">
        <v>3099.82</v>
      </c>
      <c r="EK6857">
        <v>2.4207000000000001</v>
      </c>
      <c r="EL6857">
        <v>817.84100000000001</v>
      </c>
      <c r="EM6857">
        <v>553.327</v>
      </c>
      <c r="EN6857">
        <v>809.39</v>
      </c>
      <c r="EO6857">
        <v>785.14099999999996</v>
      </c>
      <c r="EP6857">
        <v>2937.91</v>
      </c>
      <c r="EQ6857">
        <v>2611.39</v>
      </c>
      <c r="ER6857">
        <v>51.87</v>
      </c>
      <c r="ES6857">
        <v>2070</v>
      </c>
      <c r="ET6857">
        <v>44.17</v>
      </c>
      <c r="EV6857">
        <v>13057.37</v>
      </c>
      <c r="EW6857">
        <v>746.65</v>
      </c>
      <c r="EX6857">
        <v>1402.85</v>
      </c>
      <c r="EY6857">
        <v>4091.67</v>
      </c>
      <c r="EZ6857">
        <v>6245.2</v>
      </c>
      <c r="FB6857">
        <v>1.1725000000000001</v>
      </c>
      <c r="FC6857">
        <v>7.7461000000000002</v>
      </c>
      <c r="FD6857">
        <v>0.51759999999999995</v>
      </c>
      <c r="FE6857">
        <v>7.8148</v>
      </c>
      <c r="FF6857">
        <v>4.5871000000000004</v>
      </c>
      <c r="FG6857">
        <v>4.5871000000000004</v>
      </c>
      <c r="FJ6857">
        <v>4.6650999999999998</v>
      </c>
      <c r="FK6857">
        <v>4.7214</v>
      </c>
      <c r="FL6857">
        <v>5.0795000000000003</v>
      </c>
      <c r="FM6857">
        <v>4.5933000000000002</v>
      </c>
      <c r="FN6857">
        <v>4.5465999999999998</v>
      </c>
      <c r="FO6857">
        <v>5.1266999999999996</v>
      </c>
      <c r="FQ6857">
        <v>4.9857100000000001</v>
      </c>
      <c r="FW6857">
        <v>18.0655</v>
      </c>
      <c r="FX6857">
        <v>14.09</v>
      </c>
      <c r="FY6857">
        <v>1155.68</v>
      </c>
    </row>
    <row r="6858" spans="1:181" x14ac:dyDescent="0.2">
      <c r="A6858" s="3">
        <v>39151</v>
      </c>
      <c r="B6858">
        <v>3243.79</v>
      </c>
      <c r="C6858">
        <v>1.87</v>
      </c>
      <c r="D6858">
        <v>124.29</v>
      </c>
      <c r="E6858">
        <v>165.29</v>
      </c>
      <c r="H6858">
        <v>5.5960000000000001</v>
      </c>
      <c r="AF6858">
        <v>0.65029999999999999</v>
      </c>
      <c r="AG6858">
        <v>0.44140000000000001</v>
      </c>
      <c r="AH6858">
        <v>6.6669999999999998</v>
      </c>
      <c r="AI6858">
        <v>41.311199999999999</v>
      </c>
      <c r="AJ6858">
        <v>0.85289999999999999</v>
      </c>
      <c r="AK6858">
        <v>2387.5500000000002</v>
      </c>
      <c r="AW6858">
        <v>1.3116000000000001</v>
      </c>
      <c r="AX6858">
        <v>1188.83</v>
      </c>
      <c r="AY6858">
        <v>5.24</v>
      </c>
      <c r="AZ6858">
        <v>1.4558</v>
      </c>
      <c r="BA6858">
        <v>4.6864999999999997</v>
      </c>
      <c r="BB6858">
        <v>2.2652999999999999</v>
      </c>
      <c r="BC6858">
        <v>-65.25</v>
      </c>
      <c r="BD6858">
        <v>1.9319999999999999</v>
      </c>
      <c r="BE6858">
        <v>4.0460000000000003</v>
      </c>
      <c r="BF6858">
        <v>4.0460000000000003</v>
      </c>
      <c r="BG6858">
        <v>4.1849999999999996</v>
      </c>
      <c r="BH6858">
        <v>4.1849999999999996</v>
      </c>
      <c r="BI6858">
        <v>4.1550000000000002</v>
      </c>
      <c r="BJ6858">
        <v>4.1550000000000002</v>
      </c>
      <c r="BK6858">
        <v>3.9870000000000001</v>
      </c>
      <c r="BL6858">
        <v>4.1130000000000004</v>
      </c>
      <c r="BM6858">
        <v>4.1130000000000004</v>
      </c>
      <c r="BN6858">
        <v>4.1669999999999998</v>
      </c>
      <c r="BO6858">
        <v>4.1669999999999998</v>
      </c>
      <c r="BP6858">
        <v>3.952</v>
      </c>
      <c r="BQ6858">
        <v>3.952</v>
      </c>
      <c r="BR6858">
        <v>3.9489999999999998</v>
      </c>
      <c r="BS6858">
        <v>3.9609999999999999</v>
      </c>
      <c r="BT6858">
        <v>3.9609999999999999</v>
      </c>
      <c r="BU6858">
        <v>4.1779999999999999</v>
      </c>
      <c r="BV6858">
        <v>3.9820000000000002</v>
      </c>
      <c r="BW6858">
        <v>3.17</v>
      </c>
      <c r="BX6858">
        <v>3.9590000000000001</v>
      </c>
      <c r="BY6858">
        <v>3.9590000000000001</v>
      </c>
      <c r="CA6858">
        <v>10.042999999999999</v>
      </c>
      <c r="CB6858">
        <v>10.605</v>
      </c>
      <c r="CD6858">
        <v>8.0250000000000004</v>
      </c>
      <c r="CE6858">
        <v>1.615</v>
      </c>
      <c r="CF6858">
        <v>650.28</v>
      </c>
      <c r="CG6858">
        <v>6.6740000000000004</v>
      </c>
      <c r="CH6858">
        <v>7.9569999999999999</v>
      </c>
      <c r="CI6858">
        <v>3.077</v>
      </c>
      <c r="CJ6858">
        <v>5.3559999999999999</v>
      </c>
      <c r="CK6858">
        <v>4.819</v>
      </c>
      <c r="CL6858">
        <v>4.7119999999999997</v>
      </c>
      <c r="CM6858">
        <v>5.298</v>
      </c>
      <c r="CN6858">
        <v>4.5819999999999999</v>
      </c>
      <c r="CO6858">
        <v>5.2030000000000003</v>
      </c>
      <c r="CP6858">
        <v>4.3019999999999996</v>
      </c>
      <c r="CR6858">
        <v>5.13</v>
      </c>
      <c r="CT6858">
        <v>5.0590000000000002</v>
      </c>
      <c r="CU6858">
        <v>5.2640000000000002</v>
      </c>
      <c r="CW6858">
        <v>4.9889999999999999</v>
      </c>
      <c r="CX6858">
        <v>35.28</v>
      </c>
      <c r="CY6858">
        <v>4.55</v>
      </c>
      <c r="CZ6858">
        <v>-59</v>
      </c>
      <c r="DA6858">
        <v>0.15001</v>
      </c>
      <c r="DB6858">
        <v>19134.88</v>
      </c>
      <c r="DC6858">
        <v>36.1</v>
      </c>
      <c r="DN6858">
        <v>12276.32</v>
      </c>
      <c r="DO6858">
        <v>1764.5820000000001</v>
      </c>
      <c r="DP6858">
        <v>0.62</v>
      </c>
      <c r="DQ6858">
        <v>0.55000000000000004</v>
      </c>
      <c r="DR6858">
        <v>1.1200000000000001</v>
      </c>
      <c r="DS6858">
        <v>669841</v>
      </c>
      <c r="DT6858">
        <v>2.65</v>
      </c>
      <c r="DU6858">
        <v>1730382</v>
      </c>
      <c r="DV6858">
        <v>0.87</v>
      </c>
      <c r="DW6858">
        <v>0.97</v>
      </c>
      <c r="DX6858">
        <v>0.8</v>
      </c>
      <c r="DY6858">
        <v>3.7090000000000001</v>
      </c>
      <c r="DZ6858">
        <v>40.28</v>
      </c>
      <c r="EA6858">
        <v>63.6</v>
      </c>
      <c r="EB6858">
        <v>66.683599999999998</v>
      </c>
      <c r="EC6858">
        <v>1123.7049999999999</v>
      </c>
      <c r="ED6858">
        <v>440.94</v>
      </c>
      <c r="EE6858">
        <v>2094.3000000000002</v>
      </c>
      <c r="EF6858">
        <v>889.33</v>
      </c>
      <c r="EH6858">
        <v>3718</v>
      </c>
      <c r="EI6858">
        <v>17164.04</v>
      </c>
      <c r="EJ6858">
        <v>3099.82</v>
      </c>
      <c r="EK6858">
        <v>2.4207000000000001</v>
      </c>
      <c r="EL6858">
        <v>817.84100000000001</v>
      </c>
      <c r="EM6858">
        <v>553.327</v>
      </c>
      <c r="EN6858">
        <v>809.39</v>
      </c>
      <c r="EO6858">
        <v>785.14099999999996</v>
      </c>
      <c r="EP6858">
        <v>2937.91</v>
      </c>
      <c r="EQ6858">
        <v>2611.39</v>
      </c>
      <c r="ER6858">
        <v>51.87</v>
      </c>
      <c r="ES6858">
        <v>2070</v>
      </c>
      <c r="ET6858">
        <v>44.17</v>
      </c>
      <c r="EV6858">
        <v>13057.37</v>
      </c>
      <c r="EW6858">
        <v>746.65</v>
      </c>
      <c r="EX6858">
        <v>1402.85</v>
      </c>
      <c r="EY6858">
        <v>4091.67</v>
      </c>
      <c r="EZ6858">
        <v>6245.2</v>
      </c>
      <c r="FB6858">
        <v>1.1725000000000001</v>
      </c>
      <c r="FC6858">
        <v>7.7461000000000002</v>
      </c>
      <c r="FD6858">
        <v>0.51759999999999995</v>
      </c>
      <c r="FE6858">
        <v>7.8148</v>
      </c>
      <c r="FF6858">
        <v>4.5871000000000004</v>
      </c>
      <c r="FG6858">
        <v>4.5871000000000004</v>
      </c>
      <c r="FJ6858">
        <v>4.6650999999999998</v>
      </c>
      <c r="FK6858">
        <v>4.7214</v>
      </c>
      <c r="FL6858">
        <v>5.0795000000000003</v>
      </c>
      <c r="FM6858">
        <v>4.5933000000000002</v>
      </c>
      <c r="FN6858">
        <v>4.5465999999999998</v>
      </c>
      <c r="FO6858">
        <v>5.1266999999999996</v>
      </c>
      <c r="FQ6858">
        <v>4.9857100000000001</v>
      </c>
      <c r="FW6858">
        <v>18.0655</v>
      </c>
      <c r="FX6858">
        <v>14.09</v>
      </c>
      <c r="FY6858">
        <v>1155.68</v>
      </c>
    </row>
    <row r="6859" spans="1:181" x14ac:dyDescent="0.2">
      <c r="A6859" s="3">
        <v>39150</v>
      </c>
      <c r="B6859">
        <v>3243.79</v>
      </c>
      <c r="C6859">
        <v>1.87</v>
      </c>
      <c r="D6859">
        <v>124.29</v>
      </c>
      <c r="E6859">
        <v>165.29</v>
      </c>
      <c r="H6859">
        <v>5.5960000000000001</v>
      </c>
      <c r="AF6859">
        <v>0.65029999999999999</v>
      </c>
      <c r="AG6859">
        <v>0.44140000000000001</v>
      </c>
      <c r="AH6859">
        <v>6.6669999999999998</v>
      </c>
      <c r="AI6859">
        <v>41.311199999999999</v>
      </c>
      <c r="AJ6859">
        <v>0.85289999999999999</v>
      </c>
      <c r="AK6859">
        <v>2387.5500000000002</v>
      </c>
      <c r="AW6859">
        <v>1.3116000000000001</v>
      </c>
      <c r="AX6859">
        <v>1188.83</v>
      </c>
      <c r="AY6859">
        <v>5.24</v>
      </c>
      <c r="AZ6859">
        <v>1.4558</v>
      </c>
      <c r="BA6859">
        <v>4.6864999999999997</v>
      </c>
      <c r="BB6859">
        <v>2.2652999999999999</v>
      </c>
      <c r="BC6859">
        <v>-65.25</v>
      </c>
      <c r="BD6859">
        <v>1.9319999999999999</v>
      </c>
      <c r="BE6859">
        <v>4.0460000000000003</v>
      </c>
      <c r="BF6859">
        <v>4.0460000000000003</v>
      </c>
      <c r="BG6859">
        <v>4.1849999999999996</v>
      </c>
      <c r="BH6859">
        <v>4.1849999999999996</v>
      </c>
      <c r="BI6859">
        <v>4.1550000000000002</v>
      </c>
      <c r="BJ6859">
        <v>4.1550000000000002</v>
      </c>
      <c r="BK6859">
        <v>3.9870000000000001</v>
      </c>
      <c r="BL6859">
        <v>4.1130000000000004</v>
      </c>
      <c r="BM6859">
        <v>4.1130000000000004</v>
      </c>
      <c r="BN6859">
        <v>4.1669999999999998</v>
      </c>
      <c r="BO6859">
        <v>4.1669999999999998</v>
      </c>
      <c r="BP6859">
        <v>3.952</v>
      </c>
      <c r="BQ6859">
        <v>3.952</v>
      </c>
      <c r="BR6859">
        <v>3.9489999999999998</v>
      </c>
      <c r="BS6859">
        <v>3.9609999999999999</v>
      </c>
      <c r="BT6859">
        <v>3.9609999999999999</v>
      </c>
      <c r="BU6859">
        <v>4.1779999999999999</v>
      </c>
      <c r="BV6859">
        <v>3.9820000000000002</v>
      </c>
      <c r="BW6859">
        <v>3.17</v>
      </c>
      <c r="BX6859">
        <v>3.9590000000000001</v>
      </c>
      <c r="BY6859">
        <v>3.9590000000000001</v>
      </c>
      <c r="CA6859">
        <v>10.042999999999999</v>
      </c>
      <c r="CB6859">
        <v>10.605</v>
      </c>
      <c r="CD6859">
        <v>8.0250000000000004</v>
      </c>
      <c r="CE6859">
        <v>1.615</v>
      </c>
      <c r="CF6859">
        <v>650.28</v>
      </c>
      <c r="CG6859">
        <v>6.6740000000000004</v>
      </c>
      <c r="CH6859">
        <v>7.9569999999999999</v>
      </c>
      <c r="CI6859">
        <v>3.077</v>
      </c>
      <c r="CJ6859">
        <v>5.3559999999999999</v>
      </c>
      <c r="CK6859">
        <v>4.819</v>
      </c>
      <c r="CL6859">
        <v>4.7119999999999997</v>
      </c>
      <c r="CM6859">
        <v>5.298</v>
      </c>
      <c r="CN6859">
        <v>4.5819999999999999</v>
      </c>
      <c r="CO6859">
        <v>5.2030000000000003</v>
      </c>
      <c r="CP6859">
        <v>4.3019999999999996</v>
      </c>
      <c r="CR6859">
        <v>5.13</v>
      </c>
      <c r="CT6859">
        <v>5.0590000000000002</v>
      </c>
      <c r="CU6859">
        <v>5.2640000000000002</v>
      </c>
      <c r="CW6859">
        <v>4.9889999999999999</v>
      </c>
      <c r="CX6859">
        <v>35.28</v>
      </c>
      <c r="CY6859">
        <v>4.55</v>
      </c>
      <c r="CZ6859">
        <v>-59</v>
      </c>
      <c r="DA6859">
        <v>0.15001</v>
      </c>
      <c r="DB6859">
        <v>19134.88</v>
      </c>
      <c r="DC6859">
        <v>36.1</v>
      </c>
      <c r="DN6859">
        <v>12276.32</v>
      </c>
      <c r="DO6859">
        <v>1764.5820000000001</v>
      </c>
      <c r="DP6859">
        <v>0.62</v>
      </c>
      <c r="DQ6859">
        <v>0.55000000000000004</v>
      </c>
      <c r="DR6859">
        <v>1.1200000000000001</v>
      </c>
      <c r="DS6859">
        <v>669841</v>
      </c>
      <c r="DT6859">
        <v>2.65</v>
      </c>
      <c r="DU6859">
        <v>1730382</v>
      </c>
      <c r="DV6859">
        <v>0.87</v>
      </c>
      <c r="DW6859">
        <v>0.97</v>
      </c>
      <c r="DX6859">
        <v>0.8</v>
      </c>
      <c r="DY6859">
        <v>3.7090000000000001</v>
      </c>
      <c r="DZ6859">
        <v>40.28</v>
      </c>
      <c r="EA6859">
        <v>63.6</v>
      </c>
      <c r="EB6859">
        <v>66.683599999999998</v>
      </c>
      <c r="EC6859">
        <v>1123.7049999999999</v>
      </c>
      <c r="ED6859">
        <v>440.94</v>
      </c>
      <c r="EE6859">
        <v>2094.3000000000002</v>
      </c>
      <c r="EF6859">
        <v>889.33</v>
      </c>
      <c r="EH6859">
        <v>3718</v>
      </c>
      <c r="EI6859">
        <v>17164.04</v>
      </c>
      <c r="EJ6859">
        <v>3099.82</v>
      </c>
      <c r="EK6859">
        <v>2.4207000000000001</v>
      </c>
      <c r="EL6859">
        <v>817.84100000000001</v>
      </c>
      <c r="EM6859">
        <v>553.327</v>
      </c>
      <c r="EN6859">
        <v>809.39</v>
      </c>
      <c r="EO6859">
        <v>785.14099999999996</v>
      </c>
      <c r="EP6859">
        <v>2937.91</v>
      </c>
      <c r="EQ6859">
        <v>2611.39</v>
      </c>
      <c r="ER6859">
        <v>51.87</v>
      </c>
      <c r="ES6859">
        <v>2070</v>
      </c>
      <c r="ET6859">
        <v>44.17</v>
      </c>
      <c r="EV6859">
        <v>13057.37</v>
      </c>
      <c r="EW6859">
        <v>746.65</v>
      </c>
      <c r="EX6859">
        <v>1402.85</v>
      </c>
      <c r="EY6859">
        <v>4091.67</v>
      </c>
      <c r="EZ6859">
        <v>6245.2</v>
      </c>
      <c r="FB6859">
        <v>1.1725000000000001</v>
      </c>
      <c r="FC6859">
        <v>7.7461000000000002</v>
      </c>
      <c r="FD6859">
        <v>0.51759999999999995</v>
      </c>
      <c r="FE6859">
        <v>7.8148</v>
      </c>
      <c r="FF6859">
        <v>4.5871000000000004</v>
      </c>
      <c r="FG6859">
        <v>4.5871000000000004</v>
      </c>
      <c r="FJ6859">
        <v>4.6650999999999998</v>
      </c>
      <c r="FK6859">
        <v>4.7214</v>
      </c>
      <c r="FL6859">
        <v>5.0795000000000003</v>
      </c>
      <c r="FM6859">
        <v>4.5933000000000002</v>
      </c>
      <c r="FN6859">
        <v>4.5465999999999998</v>
      </c>
      <c r="FO6859">
        <v>5.1266999999999996</v>
      </c>
      <c r="FQ6859">
        <v>4.9857100000000001</v>
      </c>
      <c r="FW6859">
        <v>18.0655</v>
      </c>
      <c r="FX6859">
        <v>14.09</v>
      </c>
      <c r="FY6859">
        <v>1155.68</v>
      </c>
    </row>
    <row r="6860" spans="1:181" x14ac:dyDescent="0.2">
      <c r="A6860" s="3">
        <v>39149</v>
      </c>
      <c r="B6860">
        <v>3234.37</v>
      </c>
      <c r="C6860">
        <v>1.94</v>
      </c>
      <c r="D6860">
        <v>124.75</v>
      </c>
      <c r="E6860">
        <v>166.75</v>
      </c>
      <c r="H6860">
        <v>5.57</v>
      </c>
      <c r="AF6860">
        <v>0.6452</v>
      </c>
      <c r="AG6860">
        <v>0.43940000000000001</v>
      </c>
      <c r="AH6860">
        <v>6.6192000000000002</v>
      </c>
      <c r="AI6860">
        <v>41.101500000000001</v>
      </c>
      <c r="AJ6860">
        <v>0.84730000000000005</v>
      </c>
      <c r="AK6860">
        <v>2387.73</v>
      </c>
      <c r="AW6860">
        <v>1.3132999999999999</v>
      </c>
      <c r="AX6860">
        <v>1187.06</v>
      </c>
      <c r="AY6860">
        <v>5.24</v>
      </c>
      <c r="AZ6860">
        <v>1.4488000000000001</v>
      </c>
      <c r="BA6860">
        <v>4.6765999999999996</v>
      </c>
      <c r="BB6860">
        <v>2.2757000000000001</v>
      </c>
      <c r="BC6860">
        <v>-67.430000000000007</v>
      </c>
      <c r="BD6860">
        <v>1.9282999999999999</v>
      </c>
      <c r="BE6860">
        <v>3.9790000000000001</v>
      </c>
      <c r="BF6860">
        <v>3.9790000000000001</v>
      </c>
      <c r="BG6860">
        <v>4.1470000000000002</v>
      </c>
      <c r="BH6860">
        <v>4.1470000000000002</v>
      </c>
      <c r="BI6860">
        <v>4.1029999999999998</v>
      </c>
      <c r="BJ6860">
        <v>4.1029999999999998</v>
      </c>
      <c r="BK6860">
        <v>3.9049999999999998</v>
      </c>
      <c r="BL6860">
        <v>4.0640000000000001</v>
      </c>
      <c r="BM6860">
        <v>4.0640000000000001</v>
      </c>
      <c r="BN6860">
        <v>4.1849999999999996</v>
      </c>
      <c r="BO6860">
        <v>4.1849999999999996</v>
      </c>
      <c r="BP6860">
        <v>3.875</v>
      </c>
      <c r="BQ6860">
        <v>3.875</v>
      </c>
      <c r="BR6860">
        <v>3.8719999999999999</v>
      </c>
      <c r="BS6860">
        <v>3.883</v>
      </c>
      <c r="BT6860">
        <v>3.883</v>
      </c>
      <c r="BU6860">
        <v>4.1529999999999996</v>
      </c>
      <c r="BV6860">
        <v>3.9140000000000001</v>
      </c>
      <c r="BW6860">
        <v>3.17</v>
      </c>
      <c r="BX6860">
        <v>3.9289999999999998</v>
      </c>
      <c r="BY6860">
        <v>3.9289999999999998</v>
      </c>
      <c r="CA6860">
        <v>10.112</v>
      </c>
      <c r="CB6860">
        <v>10.628</v>
      </c>
      <c r="CD6860">
        <v>7.9909999999999997</v>
      </c>
      <c r="CE6860">
        <v>1.625</v>
      </c>
      <c r="CF6860">
        <v>651.79999999999995</v>
      </c>
      <c r="CG6860">
        <v>6.7119999999999997</v>
      </c>
      <c r="CH6860">
        <v>7.9770000000000003</v>
      </c>
      <c r="CI6860">
        <v>3.081</v>
      </c>
      <c r="CJ6860">
        <v>5.3289999999999997</v>
      </c>
      <c r="CK6860">
        <v>4.7750000000000004</v>
      </c>
      <c r="CL6860">
        <v>4.6689999999999996</v>
      </c>
      <c r="CM6860">
        <v>5.27</v>
      </c>
      <c r="CN6860">
        <v>4.5419999999999998</v>
      </c>
      <c r="CO6860">
        <v>5.1719999999999997</v>
      </c>
      <c r="CP6860">
        <v>4.2640000000000002</v>
      </c>
      <c r="CR6860">
        <v>5.101</v>
      </c>
      <c r="CT6860">
        <v>5.0229999999999997</v>
      </c>
      <c r="CU6860">
        <v>5.2640000000000002</v>
      </c>
      <c r="CW6860">
        <v>4.95</v>
      </c>
      <c r="CX6860">
        <v>35.229999999999997</v>
      </c>
      <c r="CY6860">
        <v>4.5599999999999996</v>
      </c>
      <c r="CZ6860">
        <v>-59</v>
      </c>
      <c r="DA6860">
        <v>0.15107999999999999</v>
      </c>
      <c r="DB6860">
        <v>19175.169999999998</v>
      </c>
      <c r="DC6860">
        <v>36.24</v>
      </c>
      <c r="DN6860">
        <v>12260.7</v>
      </c>
      <c r="DO6860">
        <v>1771.558</v>
      </c>
      <c r="DP6860">
        <v>0.62</v>
      </c>
      <c r="DQ6860">
        <v>0.55000000000000004</v>
      </c>
      <c r="DR6860">
        <v>1.1299999999999999</v>
      </c>
      <c r="DS6860">
        <v>669738</v>
      </c>
      <c r="DT6860">
        <v>2.74</v>
      </c>
      <c r="DU6860">
        <v>1732092</v>
      </c>
      <c r="DV6860">
        <v>0.87</v>
      </c>
      <c r="DW6860">
        <v>0.98</v>
      </c>
      <c r="DX6860">
        <v>0.81</v>
      </c>
      <c r="DY6860">
        <v>3.7229999999999999</v>
      </c>
      <c r="DZ6860">
        <v>39.869999999999997</v>
      </c>
      <c r="EA6860">
        <v>69.8</v>
      </c>
      <c r="EB6860">
        <v>66.683599999999998</v>
      </c>
      <c r="EC6860">
        <v>1120.7349999999999</v>
      </c>
      <c r="ED6860">
        <v>440.04</v>
      </c>
      <c r="EE6860">
        <v>2091.92</v>
      </c>
      <c r="EF6860">
        <v>882.69</v>
      </c>
      <c r="EH6860">
        <v>3761.65</v>
      </c>
      <c r="EI6860">
        <v>17090.310000000001</v>
      </c>
      <c r="EJ6860">
        <v>3028.37</v>
      </c>
      <c r="EK6860">
        <v>2.4329999999999998</v>
      </c>
      <c r="EL6860">
        <v>816.774</v>
      </c>
      <c r="EM6860">
        <v>552.95500000000004</v>
      </c>
      <c r="EN6860">
        <v>808.39</v>
      </c>
      <c r="EO6860">
        <v>781.15800000000002</v>
      </c>
      <c r="EP6860">
        <v>2928.0149999999999</v>
      </c>
      <c r="EQ6860">
        <v>2627.63</v>
      </c>
      <c r="ER6860">
        <v>51.07</v>
      </c>
      <c r="ES6860">
        <v>2070</v>
      </c>
      <c r="ET6860">
        <v>43.28</v>
      </c>
      <c r="EV6860">
        <v>13050.97</v>
      </c>
      <c r="EW6860">
        <v>745.39</v>
      </c>
      <c r="EX6860">
        <v>1401.89</v>
      </c>
      <c r="EY6860">
        <v>4082.58</v>
      </c>
      <c r="EZ6860">
        <v>6227.7</v>
      </c>
      <c r="FB6860">
        <v>1.1801999999999999</v>
      </c>
      <c r="FC6860">
        <v>7.7401</v>
      </c>
      <c r="FD6860">
        <v>0.51859999999999995</v>
      </c>
      <c r="FE6860">
        <v>7.8122999999999996</v>
      </c>
      <c r="FF6860">
        <v>4.5125000000000002</v>
      </c>
      <c r="FG6860">
        <v>4.5125000000000002</v>
      </c>
      <c r="FJ6860">
        <v>4.5571000000000002</v>
      </c>
      <c r="FK6860">
        <v>4.6544999999999996</v>
      </c>
      <c r="FL6860">
        <v>5.0712000000000002</v>
      </c>
      <c r="FM6860">
        <v>4.4851999999999999</v>
      </c>
      <c r="FN6860">
        <v>4.4515000000000002</v>
      </c>
      <c r="FO6860">
        <v>5.0754000000000001</v>
      </c>
      <c r="FQ6860">
        <v>4.9069799999999999</v>
      </c>
      <c r="FW6860">
        <v>18.152999999999999</v>
      </c>
      <c r="FX6860">
        <v>14.29</v>
      </c>
      <c r="FY6860">
        <v>1141.5899999999999</v>
      </c>
    </row>
    <row r="6861" spans="1:181" x14ac:dyDescent="0.2">
      <c r="A6861" s="3">
        <v>39148</v>
      </c>
      <c r="B6861">
        <v>3194.93</v>
      </c>
      <c r="C6861">
        <v>1.99</v>
      </c>
      <c r="D6861">
        <v>126.29</v>
      </c>
      <c r="E6861">
        <v>167.29</v>
      </c>
      <c r="H6861">
        <v>5.5735000000000001</v>
      </c>
      <c r="AF6861">
        <v>0.64380000000000004</v>
      </c>
      <c r="AG6861">
        <v>0.43880000000000002</v>
      </c>
      <c r="AH6861">
        <v>6.6330999999999998</v>
      </c>
      <c r="AI6861">
        <v>41.295000000000002</v>
      </c>
      <c r="AJ6861">
        <v>0.84830000000000005</v>
      </c>
      <c r="AK6861">
        <v>2374.64</v>
      </c>
      <c r="AW6861">
        <v>1.3177000000000001</v>
      </c>
      <c r="AX6861">
        <v>1156.58</v>
      </c>
      <c r="AY6861">
        <v>5.24</v>
      </c>
      <c r="AZ6861">
        <v>1.4906999999999999</v>
      </c>
      <c r="BA6861">
        <v>4.782</v>
      </c>
      <c r="BB6861">
        <v>2.2786</v>
      </c>
      <c r="BC6861">
        <v>-67.98</v>
      </c>
      <c r="BD6861">
        <v>1.9330000000000001</v>
      </c>
      <c r="BE6861">
        <v>3.9569999999999999</v>
      </c>
      <c r="BF6861">
        <v>3.9569999999999999</v>
      </c>
      <c r="BG6861">
        <v>4.1429999999999998</v>
      </c>
      <c r="BH6861">
        <v>4.1429999999999998</v>
      </c>
      <c r="BI6861">
        <v>4.08</v>
      </c>
      <c r="BJ6861">
        <v>4.08</v>
      </c>
      <c r="BK6861">
        <v>3.887</v>
      </c>
      <c r="BL6861">
        <v>4.0419999999999998</v>
      </c>
      <c r="BM6861">
        <v>4.0419999999999998</v>
      </c>
      <c r="BN6861">
        <v>4.1920000000000002</v>
      </c>
      <c r="BO6861">
        <v>4.1920000000000002</v>
      </c>
      <c r="BP6861">
        <v>3.8650000000000002</v>
      </c>
      <c r="BQ6861">
        <v>3.8650000000000002</v>
      </c>
      <c r="BR6861">
        <v>3.8530000000000002</v>
      </c>
      <c r="BS6861">
        <v>3.8620000000000001</v>
      </c>
      <c r="BT6861">
        <v>3.8620000000000001</v>
      </c>
      <c r="BU6861">
        <v>4.1219999999999999</v>
      </c>
      <c r="BV6861">
        <v>3.9009999999999998</v>
      </c>
      <c r="BW6861">
        <v>3.16</v>
      </c>
      <c r="BX6861">
        <v>3.92</v>
      </c>
      <c r="BY6861">
        <v>3.92</v>
      </c>
      <c r="CA6861">
        <v>10.145</v>
      </c>
      <c r="CB6861">
        <v>10.625999999999999</v>
      </c>
      <c r="CD6861">
        <v>7.96</v>
      </c>
      <c r="CE6861">
        <v>1.63</v>
      </c>
      <c r="CF6861">
        <v>649</v>
      </c>
      <c r="CG6861">
        <v>6.7169999999999996</v>
      </c>
      <c r="CH6861">
        <v>7.9480000000000004</v>
      </c>
      <c r="CI6861">
        <v>3.0430000000000001</v>
      </c>
      <c r="CJ6861">
        <v>5.335</v>
      </c>
      <c r="CK6861">
        <v>4.7690000000000001</v>
      </c>
      <c r="CL6861">
        <v>4.66</v>
      </c>
      <c r="CM6861">
        <v>5.2770000000000001</v>
      </c>
      <c r="CN6861">
        <v>4.53</v>
      </c>
      <c r="CO6861">
        <v>5.181</v>
      </c>
      <c r="CP6861">
        <v>4.2510000000000003</v>
      </c>
      <c r="CR6861">
        <v>5.1079999999999997</v>
      </c>
      <c r="CT6861">
        <v>5.0289999999999999</v>
      </c>
      <c r="CU6861">
        <v>5.2640000000000002</v>
      </c>
      <c r="CW6861">
        <v>4.9509999999999996</v>
      </c>
      <c r="CX6861">
        <v>35.25</v>
      </c>
      <c r="CY6861">
        <v>4.59</v>
      </c>
      <c r="CZ6861">
        <v>-59</v>
      </c>
      <c r="DA6861">
        <v>0.15078</v>
      </c>
      <c r="DB6861">
        <v>18918.64</v>
      </c>
      <c r="DC6861">
        <v>35.9</v>
      </c>
      <c r="DN6861">
        <v>12192.45</v>
      </c>
      <c r="DO6861">
        <v>1743.1890000000001</v>
      </c>
      <c r="DP6861">
        <v>0.63</v>
      </c>
      <c r="DQ6861">
        <v>0.56000000000000005</v>
      </c>
      <c r="DR6861">
        <v>1.1399999999999999</v>
      </c>
      <c r="DS6861">
        <v>667176</v>
      </c>
      <c r="DT6861">
        <v>2.81</v>
      </c>
      <c r="DU6861">
        <v>1729408</v>
      </c>
      <c r="DV6861">
        <v>0.88</v>
      </c>
      <c r="DW6861">
        <v>0.98</v>
      </c>
      <c r="DX6861">
        <v>0.81</v>
      </c>
      <c r="DY6861">
        <v>3.74</v>
      </c>
      <c r="DZ6861">
        <v>39.5</v>
      </c>
      <c r="EA6861">
        <v>71.3</v>
      </c>
      <c r="EB6861">
        <v>67.943200000000004</v>
      </c>
      <c r="EC6861">
        <v>1105.297</v>
      </c>
      <c r="ED6861">
        <v>432.04</v>
      </c>
      <c r="EE6861">
        <v>2068.79</v>
      </c>
      <c r="EF6861">
        <v>866.25</v>
      </c>
      <c r="EH6861">
        <v>3626.85</v>
      </c>
      <c r="EI6861">
        <v>16764.62</v>
      </c>
      <c r="EJ6861">
        <v>3063.26</v>
      </c>
      <c r="EK6861">
        <v>2.4216000000000002</v>
      </c>
      <c r="EL6861">
        <v>810.98699999999997</v>
      </c>
      <c r="EM6861">
        <v>549.29300000000001</v>
      </c>
      <c r="EN6861">
        <v>802.23</v>
      </c>
      <c r="EO6861">
        <v>775.91800000000001</v>
      </c>
      <c r="EP6861">
        <v>2896.5940000000001</v>
      </c>
      <c r="EQ6861">
        <v>2589.44</v>
      </c>
      <c r="ER6861">
        <v>50.76</v>
      </c>
      <c r="ES6861">
        <v>2040</v>
      </c>
      <c r="ET6861">
        <v>43.05</v>
      </c>
      <c r="EV6861">
        <v>12989.61</v>
      </c>
      <c r="EW6861">
        <v>741.01</v>
      </c>
      <c r="EX6861">
        <v>1391.97</v>
      </c>
      <c r="EY6861">
        <v>4021.97</v>
      </c>
      <c r="EZ6861">
        <v>6156.5</v>
      </c>
      <c r="FB6861">
        <v>1.1788000000000001</v>
      </c>
      <c r="FC6861">
        <v>7.7397999999999998</v>
      </c>
      <c r="FD6861">
        <v>0.51729999999999998</v>
      </c>
      <c r="FE6861">
        <v>7.8167999999999997</v>
      </c>
      <c r="FF6861">
        <v>4.4870999999999999</v>
      </c>
      <c r="FG6861">
        <v>4.4870999999999999</v>
      </c>
      <c r="FJ6861">
        <v>4.5240999999999998</v>
      </c>
      <c r="FK6861">
        <v>4.6285999999999996</v>
      </c>
      <c r="FL6861">
        <v>5.0823</v>
      </c>
      <c r="FM6861">
        <v>4.4626999999999999</v>
      </c>
      <c r="FN6861">
        <v>4.4305000000000003</v>
      </c>
      <c r="FO6861">
        <v>5.0655000000000001</v>
      </c>
      <c r="FQ6861">
        <v>4.8803999999999998</v>
      </c>
      <c r="FW6861">
        <v>19.429500000000001</v>
      </c>
      <c r="FX6861">
        <v>15.24</v>
      </c>
      <c r="FY6861">
        <v>1132.23</v>
      </c>
    </row>
    <row r="6862" spans="1:181" x14ac:dyDescent="0.2">
      <c r="A6862" s="3">
        <v>39147</v>
      </c>
      <c r="B6862">
        <v>3179.26</v>
      </c>
      <c r="C6862">
        <v>1.99</v>
      </c>
      <c r="D6862">
        <v>124.18</v>
      </c>
      <c r="E6862">
        <v>166.18</v>
      </c>
      <c r="H6862">
        <v>5.5750000000000002</v>
      </c>
      <c r="AF6862">
        <v>0.64729999999999999</v>
      </c>
      <c r="AG6862">
        <v>0.43990000000000001</v>
      </c>
      <c r="AH6862">
        <v>6.6424000000000003</v>
      </c>
      <c r="AI6862">
        <v>41.467700000000001</v>
      </c>
      <c r="AJ6862">
        <v>0.84970000000000001</v>
      </c>
      <c r="AK6862">
        <v>2385.14</v>
      </c>
      <c r="AW6862">
        <v>1.3128</v>
      </c>
      <c r="AX6862">
        <v>1130.96</v>
      </c>
      <c r="AY6862">
        <v>5.22</v>
      </c>
      <c r="AZ6862">
        <v>1.4654</v>
      </c>
      <c r="BA6862">
        <v>4.6791999999999998</v>
      </c>
      <c r="BB6862">
        <v>2.2730999999999999</v>
      </c>
      <c r="BC6862">
        <v>-67.52</v>
      </c>
      <c r="BD6862">
        <v>1.9317</v>
      </c>
      <c r="BE6862">
        <v>4.0019999999999998</v>
      </c>
      <c r="BF6862">
        <v>4.0019999999999998</v>
      </c>
      <c r="BG6862">
        <v>4.1580000000000004</v>
      </c>
      <c r="BH6862">
        <v>4.1580000000000004</v>
      </c>
      <c r="BI6862">
        <v>4.1230000000000002</v>
      </c>
      <c r="BJ6862">
        <v>4.1230000000000002</v>
      </c>
      <c r="BK6862">
        <v>3.9319999999999999</v>
      </c>
      <c r="BL6862">
        <v>4.0810000000000004</v>
      </c>
      <c r="BM6862">
        <v>4.0810000000000004</v>
      </c>
      <c r="BN6862">
        <v>4.1630000000000003</v>
      </c>
      <c r="BO6862">
        <v>4.1630000000000003</v>
      </c>
      <c r="BP6862">
        <v>3.9079999999999999</v>
      </c>
      <c r="BQ6862">
        <v>3.9079999999999999</v>
      </c>
      <c r="BR6862">
        <v>3.9009999999999998</v>
      </c>
      <c r="BS6862">
        <v>3.9089999999999998</v>
      </c>
      <c r="BT6862">
        <v>3.9089999999999998</v>
      </c>
      <c r="BU6862">
        <v>4.1740000000000004</v>
      </c>
      <c r="BV6862">
        <v>3.9390000000000001</v>
      </c>
      <c r="BW6862">
        <v>3.17</v>
      </c>
      <c r="BX6862">
        <v>3.9180000000000001</v>
      </c>
      <c r="BY6862">
        <v>3.9180000000000001</v>
      </c>
      <c r="CA6862">
        <v>10.145</v>
      </c>
      <c r="CB6862">
        <v>10.64</v>
      </c>
      <c r="CD6862">
        <v>7.9560000000000004</v>
      </c>
      <c r="CE6862">
        <v>1.6339999999999999</v>
      </c>
      <c r="CF6862">
        <v>646.5</v>
      </c>
      <c r="CG6862">
        <v>6.7770000000000001</v>
      </c>
      <c r="CH6862">
        <v>8.0139999999999993</v>
      </c>
      <c r="CI6862">
        <v>3.0139999999999998</v>
      </c>
      <c r="CJ6862">
        <v>5.3319999999999999</v>
      </c>
      <c r="CK6862">
        <v>4.766</v>
      </c>
      <c r="CL6862">
        <v>4.6559999999999997</v>
      </c>
      <c r="CM6862">
        <v>5.2779999999999996</v>
      </c>
      <c r="CN6862">
        <v>4.5270000000000001</v>
      </c>
      <c r="CO6862">
        <v>5.1829999999999998</v>
      </c>
      <c r="CP6862">
        <v>4.2460000000000004</v>
      </c>
      <c r="CR6862">
        <v>5.1100000000000003</v>
      </c>
      <c r="CT6862">
        <v>5.0270000000000001</v>
      </c>
      <c r="CU6862">
        <v>5.2640000000000002</v>
      </c>
      <c r="CW6862">
        <v>4.9489999999999998</v>
      </c>
      <c r="CX6862">
        <v>35.25</v>
      </c>
      <c r="CY6862">
        <v>4.57</v>
      </c>
      <c r="CZ6862">
        <v>-59</v>
      </c>
      <c r="DA6862">
        <v>0.15054999999999999</v>
      </c>
      <c r="DB6862">
        <v>19058.560000000001</v>
      </c>
      <c r="DC6862">
        <v>36.04</v>
      </c>
      <c r="DN6862">
        <v>12207.59</v>
      </c>
      <c r="DO6862">
        <v>1732.4380000000001</v>
      </c>
      <c r="DP6862">
        <v>0.62</v>
      </c>
      <c r="DQ6862">
        <v>0.55000000000000004</v>
      </c>
      <c r="DR6862">
        <v>1.1399999999999999</v>
      </c>
      <c r="DS6862">
        <v>669722</v>
      </c>
      <c r="DT6862">
        <v>2.84</v>
      </c>
      <c r="DU6862">
        <v>1718989</v>
      </c>
      <c r="DV6862">
        <v>0.87</v>
      </c>
      <c r="DW6862">
        <v>0.98</v>
      </c>
      <c r="DX6862">
        <v>0.81</v>
      </c>
      <c r="DY6862">
        <v>3.758</v>
      </c>
      <c r="DZ6862">
        <v>39.42</v>
      </c>
      <c r="EA6862">
        <v>67.099999999999994</v>
      </c>
      <c r="EB6862">
        <v>67.078400000000002</v>
      </c>
      <c r="EC6862">
        <v>1100.925</v>
      </c>
      <c r="ED6862">
        <v>430.7</v>
      </c>
      <c r="EE6862">
        <v>2057.5700000000002</v>
      </c>
      <c r="EF6862">
        <v>864.71</v>
      </c>
      <c r="EH6862">
        <v>3655.65</v>
      </c>
      <c r="EI6862">
        <v>16844.5</v>
      </c>
      <c r="EJ6862">
        <v>2973.27</v>
      </c>
      <c r="EK6862">
        <v>2.4115000000000002</v>
      </c>
      <c r="EL6862">
        <v>813.04300000000001</v>
      </c>
      <c r="EM6862">
        <v>550.67600000000004</v>
      </c>
      <c r="EN6862">
        <v>804.08</v>
      </c>
      <c r="EO6862">
        <v>778.90200000000004</v>
      </c>
      <c r="EP6862">
        <v>2840.1750000000002</v>
      </c>
      <c r="EQ6862">
        <v>2520.29</v>
      </c>
      <c r="ER6862">
        <v>50.37</v>
      </c>
      <c r="ES6862">
        <v>2070</v>
      </c>
      <c r="ET6862">
        <v>42.82</v>
      </c>
      <c r="EV6862">
        <v>12868.19</v>
      </c>
      <c r="EW6862">
        <v>734.91</v>
      </c>
      <c r="EX6862">
        <v>1395.41</v>
      </c>
      <c r="EY6862">
        <v>4010.39</v>
      </c>
      <c r="EZ6862">
        <v>6138.5</v>
      </c>
      <c r="FB6862">
        <v>1.1768000000000001</v>
      </c>
      <c r="FC6862">
        <v>7.7441000000000004</v>
      </c>
      <c r="FD6862">
        <v>0.51770000000000005</v>
      </c>
      <c r="FE6862">
        <v>7.8151999999999999</v>
      </c>
      <c r="FF6862">
        <v>4.5282</v>
      </c>
      <c r="FG6862">
        <v>4.5282</v>
      </c>
      <c r="FJ6862">
        <v>4.5743</v>
      </c>
      <c r="FK6862">
        <v>4.6584000000000003</v>
      </c>
      <c r="FL6862">
        <v>5.1039000000000003</v>
      </c>
      <c r="FM6862">
        <v>4.5086000000000004</v>
      </c>
      <c r="FN6862">
        <v>4.4763000000000002</v>
      </c>
      <c r="FO6862">
        <v>5.0655000000000001</v>
      </c>
      <c r="FQ6862">
        <v>4.9310700000000001</v>
      </c>
      <c r="FW6862">
        <v>20.361899999999999</v>
      </c>
      <c r="FX6862">
        <v>15.96</v>
      </c>
      <c r="FY6862">
        <v>1133.31</v>
      </c>
    </row>
    <row r="6863" spans="1:181" x14ac:dyDescent="0.2">
      <c r="A6863" s="3">
        <v>39146</v>
      </c>
      <c r="B6863">
        <v>3137.45</v>
      </c>
      <c r="C6863">
        <v>2.0099999999999998</v>
      </c>
      <c r="D6863">
        <v>127.5</v>
      </c>
      <c r="E6863">
        <v>169.5</v>
      </c>
      <c r="H6863">
        <v>5.5575000000000001</v>
      </c>
      <c r="AF6863">
        <v>0.64690000000000003</v>
      </c>
      <c r="AG6863">
        <v>0.44090000000000001</v>
      </c>
      <c r="AH6863">
        <v>6.6157000000000004</v>
      </c>
      <c r="AI6863">
        <v>41.223300000000002</v>
      </c>
      <c r="AJ6863">
        <v>0.84670000000000001</v>
      </c>
      <c r="AK6863">
        <v>2340.6799999999998</v>
      </c>
      <c r="AW6863">
        <v>1.3089999999999999</v>
      </c>
      <c r="AX6863">
        <v>1110.69</v>
      </c>
      <c r="AY6863">
        <v>5.27</v>
      </c>
      <c r="AZ6863">
        <v>1.4614</v>
      </c>
      <c r="BA6863">
        <v>4.6619999999999999</v>
      </c>
      <c r="BB6863">
        <v>2.2679999999999998</v>
      </c>
      <c r="BC6863">
        <v>-67.040000000000006</v>
      </c>
      <c r="BD6863">
        <v>1.9205000000000001</v>
      </c>
      <c r="BE6863">
        <v>3.9889999999999999</v>
      </c>
      <c r="BF6863">
        <v>3.9889999999999999</v>
      </c>
      <c r="BG6863">
        <v>4.133</v>
      </c>
      <c r="BH6863">
        <v>4.133</v>
      </c>
      <c r="BI6863">
        <v>4.117</v>
      </c>
      <c r="BJ6863">
        <v>4.117</v>
      </c>
      <c r="BK6863">
        <v>3.903</v>
      </c>
      <c r="BL6863">
        <v>4.0759999999999996</v>
      </c>
      <c r="BM6863">
        <v>4.0759999999999996</v>
      </c>
      <c r="BN6863">
        <v>4.1970000000000001</v>
      </c>
      <c r="BO6863">
        <v>4.1970000000000001</v>
      </c>
      <c r="BP6863">
        <v>3.8780000000000001</v>
      </c>
      <c r="BQ6863">
        <v>3.8780000000000001</v>
      </c>
      <c r="BR6863">
        <v>3.8759999999999999</v>
      </c>
      <c r="BS6863">
        <v>3.8879999999999999</v>
      </c>
      <c r="BT6863">
        <v>3.8879999999999999</v>
      </c>
      <c r="BU6863">
        <v>4.1689999999999996</v>
      </c>
      <c r="BV6863">
        <v>3.9260000000000002</v>
      </c>
      <c r="BW6863">
        <v>3.12</v>
      </c>
      <c r="BX6863">
        <v>3.915</v>
      </c>
      <c r="BY6863">
        <v>3.915</v>
      </c>
      <c r="CA6863">
        <v>10.157</v>
      </c>
      <c r="CB6863">
        <v>10.638</v>
      </c>
      <c r="CD6863">
        <v>7.9589999999999996</v>
      </c>
      <c r="CE6863">
        <v>1.629</v>
      </c>
      <c r="CF6863">
        <v>636.6</v>
      </c>
      <c r="CG6863">
        <v>6.6710000000000003</v>
      </c>
      <c r="CH6863">
        <v>7.8949999999999996</v>
      </c>
      <c r="CI6863">
        <v>3.0070000000000001</v>
      </c>
      <c r="CJ6863">
        <v>5.3230000000000004</v>
      </c>
      <c r="CK6863">
        <v>4.7530000000000001</v>
      </c>
      <c r="CL6863">
        <v>4.6390000000000002</v>
      </c>
      <c r="CM6863">
        <v>5.2649999999999997</v>
      </c>
      <c r="CN6863">
        <v>4.508</v>
      </c>
      <c r="CO6863">
        <v>5.1689999999999996</v>
      </c>
      <c r="CP6863">
        <v>4.2229999999999999</v>
      </c>
      <c r="CR6863">
        <v>5.0940000000000003</v>
      </c>
      <c r="CT6863">
        <v>5.01</v>
      </c>
      <c r="CU6863">
        <v>5.2640000000000002</v>
      </c>
      <c r="CW6863">
        <v>4.9349999999999996</v>
      </c>
      <c r="CX6863">
        <v>35.26</v>
      </c>
      <c r="CY6863">
        <v>4.5599999999999996</v>
      </c>
      <c r="CZ6863">
        <v>-59</v>
      </c>
      <c r="DA6863">
        <v>0.15114</v>
      </c>
      <c r="DB6863">
        <v>18664.88</v>
      </c>
      <c r="DC6863">
        <v>35.950000000000003</v>
      </c>
      <c r="DN6863">
        <v>12050.41</v>
      </c>
      <c r="DO6863">
        <v>1698.82</v>
      </c>
      <c r="DP6863">
        <v>0.62</v>
      </c>
      <c r="DQ6863">
        <v>0.55000000000000004</v>
      </c>
      <c r="DR6863">
        <v>1.1399999999999999</v>
      </c>
      <c r="DS6863">
        <v>669157</v>
      </c>
      <c r="DT6863">
        <v>2.87</v>
      </c>
      <c r="DU6863">
        <v>1719020</v>
      </c>
      <c r="DV6863">
        <v>0.88</v>
      </c>
      <c r="DW6863">
        <v>0.98</v>
      </c>
      <c r="DX6863">
        <v>0.81</v>
      </c>
      <c r="DY6863">
        <v>3.758</v>
      </c>
      <c r="DZ6863">
        <v>38.950000000000003</v>
      </c>
      <c r="EA6863">
        <v>74.5</v>
      </c>
      <c r="EB6863">
        <v>71.872399999999999</v>
      </c>
      <c r="EC6863">
        <v>1087.241</v>
      </c>
      <c r="ED6863">
        <v>421.58</v>
      </c>
      <c r="EE6863">
        <v>2032.57</v>
      </c>
      <c r="EF6863">
        <v>844.18</v>
      </c>
      <c r="EH6863">
        <v>3576.5</v>
      </c>
      <c r="EI6863">
        <v>16642.25</v>
      </c>
      <c r="EJ6863">
        <v>2997.88</v>
      </c>
      <c r="EK6863">
        <v>2.4258000000000002</v>
      </c>
      <c r="EL6863">
        <v>799.92</v>
      </c>
      <c r="EM6863">
        <v>542.51400000000001</v>
      </c>
      <c r="EN6863">
        <v>791.24</v>
      </c>
      <c r="EO6863">
        <v>760.08100000000002</v>
      </c>
      <c r="EP6863">
        <v>2785.306</v>
      </c>
      <c r="EQ6863">
        <v>2475.61</v>
      </c>
      <c r="ER6863">
        <v>50.45</v>
      </c>
      <c r="ES6863">
        <v>2070</v>
      </c>
      <c r="ET6863">
        <v>42.71</v>
      </c>
      <c r="EV6863">
        <v>12711.25</v>
      </c>
      <c r="EW6863">
        <v>726.66</v>
      </c>
      <c r="EX6863">
        <v>1374.12</v>
      </c>
      <c r="EY6863">
        <v>3980.06</v>
      </c>
      <c r="EZ6863">
        <v>6058.7</v>
      </c>
      <c r="FB6863">
        <v>1.181</v>
      </c>
      <c r="FC6863">
        <v>7.7454999999999998</v>
      </c>
      <c r="FD6863">
        <v>0.52070000000000005</v>
      </c>
      <c r="FE6863">
        <v>7.8148</v>
      </c>
      <c r="FF6863">
        <v>4.4950000000000001</v>
      </c>
      <c r="FG6863">
        <v>4.4950000000000001</v>
      </c>
      <c r="FJ6863">
        <v>4.5164999999999997</v>
      </c>
      <c r="FK6863">
        <v>4.6344000000000003</v>
      </c>
      <c r="FL6863">
        <v>5.0788000000000002</v>
      </c>
      <c r="FM6863">
        <v>4.4519000000000002</v>
      </c>
      <c r="FN6863">
        <v>4.4343000000000004</v>
      </c>
      <c r="FO6863">
        <v>5.0513000000000003</v>
      </c>
      <c r="FQ6863">
        <v>4.9198199999999996</v>
      </c>
      <c r="FW6863">
        <v>21.804300000000001</v>
      </c>
      <c r="FX6863">
        <v>19.63</v>
      </c>
      <c r="FY6863">
        <v>1158.9000000000001</v>
      </c>
    </row>
    <row r="6864" spans="1:181" x14ac:dyDescent="0.2">
      <c r="A6864" s="3">
        <v>39145</v>
      </c>
      <c r="B6864">
        <v>3172.31</v>
      </c>
      <c r="C6864">
        <v>1.95</v>
      </c>
      <c r="D6864">
        <v>124.3</v>
      </c>
      <c r="E6864">
        <v>166.3</v>
      </c>
      <c r="H6864">
        <v>5.5955000000000004</v>
      </c>
      <c r="AF6864">
        <v>0.64380000000000004</v>
      </c>
      <c r="AG6864">
        <v>0.437</v>
      </c>
      <c r="AH6864">
        <v>6.6367000000000003</v>
      </c>
      <c r="AI6864">
        <v>41.390300000000003</v>
      </c>
      <c r="AJ6864">
        <v>0.84940000000000004</v>
      </c>
      <c r="AK6864">
        <v>2368</v>
      </c>
      <c r="AW6864">
        <v>1.3191999999999999</v>
      </c>
      <c r="AX6864">
        <v>1164.68</v>
      </c>
      <c r="AY6864">
        <v>5.23</v>
      </c>
      <c r="AZ6864">
        <v>1.4684999999999999</v>
      </c>
      <c r="BA6864">
        <v>4.6437999999999997</v>
      </c>
      <c r="BB6864">
        <v>2.2881</v>
      </c>
      <c r="BC6864">
        <v>-68.03</v>
      </c>
      <c r="BD6864">
        <v>1.9435</v>
      </c>
      <c r="BE6864">
        <v>4.0010000000000003</v>
      </c>
      <c r="BF6864">
        <v>4.0010000000000003</v>
      </c>
      <c r="BG6864">
        <v>4.1769999999999996</v>
      </c>
      <c r="BH6864">
        <v>4.1769999999999996</v>
      </c>
      <c r="BI6864">
        <v>4.1239999999999997</v>
      </c>
      <c r="BJ6864">
        <v>4.1239999999999997</v>
      </c>
      <c r="BK6864">
        <v>3.9209999999999998</v>
      </c>
      <c r="BL6864">
        <v>4.08</v>
      </c>
      <c r="BM6864">
        <v>4.08</v>
      </c>
      <c r="BN6864">
        <v>4.1820000000000004</v>
      </c>
      <c r="BO6864">
        <v>4.1820000000000004</v>
      </c>
      <c r="BP6864">
        <v>3.899</v>
      </c>
      <c r="BQ6864">
        <v>3.899</v>
      </c>
      <c r="BR6864">
        <v>3.8929999999999998</v>
      </c>
      <c r="BS6864">
        <v>3.903</v>
      </c>
      <c r="BT6864">
        <v>3.903</v>
      </c>
      <c r="BU6864">
        <v>4.1550000000000002</v>
      </c>
      <c r="BV6864">
        <v>3.944</v>
      </c>
      <c r="BW6864">
        <v>3.13</v>
      </c>
      <c r="BX6864">
        <v>3.9380000000000002</v>
      </c>
      <c r="BY6864">
        <v>3.9380000000000002</v>
      </c>
      <c r="CA6864">
        <v>10.137</v>
      </c>
      <c r="CB6864">
        <v>10.615</v>
      </c>
      <c r="CD6864">
        <v>7.9509999999999996</v>
      </c>
      <c r="CE6864">
        <v>1.6739999999999999</v>
      </c>
      <c r="CF6864">
        <v>642.45000000000005</v>
      </c>
      <c r="CG6864">
        <v>6.6230000000000002</v>
      </c>
      <c r="CH6864">
        <v>7.9130000000000003</v>
      </c>
      <c r="CI6864">
        <v>3.0779999999999998</v>
      </c>
      <c r="CJ6864">
        <v>5.3609999999999998</v>
      </c>
      <c r="CK6864">
        <v>4.7770000000000001</v>
      </c>
      <c r="CL6864">
        <v>4.6580000000000004</v>
      </c>
      <c r="CM6864">
        <v>5.3</v>
      </c>
      <c r="CN6864">
        <v>4.5259999999999998</v>
      </c>
      <c r="CO6864">
        <v>5.2009999999999996</v>
      </c>
      <c r="CP6864">
        <v>4.2350000000000003</v>
      </c>
      <c r="CR6864">
        <v>5.1289999999999996</v>
      </c>
      <c r="CT6864">
        <v>5.0380000000000003</v>
      </c>
      <c r="CU6864">
        <v>5.2640000000000002</v>
      </c>
      <c r="CW6864">
        <v>4.9619999999999997</v>
      </c>
      <c r="CX6864">
        <v>35.65</v>
      </c>
      <c r="CY6864">
        <v>4.58</v>
      </c>
      <c r="CZ6864">
        <v>-59</v>
      </c>
      <c r="DA6864">
        <v>0.15068000000000001</v>
      </c>
      <c r="DB6864">
        <v>19442.009999999998</v>
      </c>
      <c r="DC6864">
        <v>35.53</v>
      </c>
      <c r="DN6864">
        <v>12114.1</v>
      </c>
      <c r="DO6864">
        <v>1760.019</v>
      </c>
      <c r="DP6864">
        <v>0.62</v>
      </c>
      <c r="DQ6864">
        <v>0.55000000000000004</v>
      </c>
      <c r="DR6864">
        <v>1.1200000000000001</v>
      </c>
      <c r="DS6864">
        <v>671821</v>
      </c>
      <c r="DT6864">
        <v>2.79</v>
      </c>
      <c r="DU6864">
        <v>1719768</v>
      </c>
      <c r="DV6864">
        <v>0.87</v>
      </c>
      <c r="DW6864">
        <v>0.97</v>
      </c>
      <c r="DX6864">
        <v>0.8</v>
      </c>
      <c r="DY6864">
        <v>3.7610000000000001</v>
      </c>
      <c r="DZ6864">
        <v>39.24</v>
      </c>
      <c r="EA6864">
        <v>76.7</v>
      </c>
      <c r="EB6864">
        <v>68.112399999999994</v>
      </c>
      <c r="EC6864">
        <v>1106.5930000000001</v>
      </c>
      <c r="ED6864">
        <v>440.13</v>
      </c>
      <c r="EE6864">
        <v>2075.42</v>
      </c>
      <c r="EF6864">
        <v>877.6</v>
      </c>
      <c r="EH6864">
        <v>3726.75</v>
      </c>
      <c r="EI6864">
        <v>17217.93</v>
      </c>
      <c r="EJ6864">
        <v>3140.34</v>
      </c>
      <c r="EK6864">
        <v>2.4161000000000001</v>
      </c>
      <c r="EL6864">
        <v>809.08500000000004</v>
      </c>
      <c r="EM6864">
        <v>547.36</v>
      </c>
      <c r="EN6864">
        <v>801.04</v>
      </c>
      <c r="EO6864">
        <v>775.46199999999999</v>
      </c>
      <c r="EP6864">
        <v>2831.5259999999998</v>
      </c>
      <c r="EQ6864">
        <v>2508.73</v>
      </c>
      <c r="ER6864">
        <v>50.75</v>
      </c>
      <c r="ES6864">
        <v>2065</v>
      </c>
      <c r="ET6864">
        <v>43.1</v>
      </c>
      <c r="EV6864">
        <v>12863.27</v>
      </c>
      <c r="EW6864">
        <v>733.6</v>
      </c>
      <c r="EX6864">
        <v>1387.17</v>
      </c>
      <c r="EY6864">
        <v>4011.63</v>
      </c>
      <c r="EZ6864">
        <v>6116.2</v>
      </c>
      <c r="FB6864">
        <v>1.1773</v>
      </c>
      <c r="FC6864">
        <v>7.7476000000000003</v>
      </c>
      <c r="FD6864">
        <v>0.51449999999999996</v>
      </c>
      <c r="FE6864">
        <v>7.8150000000000004</v>
      </c>
      <c r="FF6864">
        <v>4.4969999999999999</v>
      </c>
      <c r="FG6864">
        <v>4.4969999999999999</v>
      </c>
      <c r="FJ6864">
        <v>4.5251999999999999</v>
      </c>
      <c r="FK6864">
        <v>4.6382000000000003</v>
      </c>
      <c r="FL6864">
        <v>5.0899000000000001</v>
      </c>
      <c r="FM6864">
        <v>4.4579000000000004</v>
      </c>
      <c r="FN6864">
        <v>4.4309000000000003</v>
      </c>
      <c r="FO6864">
        <v>5.0519999999999996</v>
      </c>
      <c r="FQ6864">
        <v>4.92136</v>
      </c>
      <c r="FW6864">
        <v>20.2958</v>
      </c>
      <c r="FX6864">
        <v>18.61</v>
      </c>
      <c r="FY6864">
        <v>1147.6600000000001</v>
      </c>
    </row>
    <row r="6865" spans="1:181" x14ac:dyDescent="0.2">
      <c r="A6865" s="3">
        <v>39144</v>
      </c>
      <c r="B6865">
        <v>3172.31</v>
      </c>
      <c r="C6865">
        <v>1.95</v>
      </c>
      <c r="D6865">
        <v>124.3</v>
      </c>
      <c r="E6865">
        <v>166.3</v>
      </c>
      <c r="H6865">
        <v>5.5955000000000004</v>
      </c>
      <c r="AF6865">
        <v>0.64380000000000004</v>
      </c>
      <c r="AG6865">
        <v>0.437</v>
      </c>
      <c r="AH6865">
        <v>6.6367000000000003</v>
      </c>
      <c r="AI6865">
        <v>41.390300000000003</v>
      </c>
      <c r="AJ6865">
        <v>0.84940000000000004</v>
      </c>
      <c r="AK6865">
        <v>2368</v>
      </c>
      <c r="AW6865">
        <v>1.3191999999999999</v>
      </c>
      <c r="AX6865">
        <v>1164.68</v>
      </c>
      <c r="AY6865">
        <v>5.23</v>
      </c>
      <c r="AZ6865">
        <v>1.4684999999999999</v>
      </c>
      <c r="BA6865">
        <v>4.6437999999999997</v>
      </c>
      <c r="BB6865">
        <v>2.2881</v>
      </c>
      <c r="BC6865">
        <v>-68.03</v>
      </c>
      <c r="BD6865">
        <v>1.9435</v>
      </c>
      <c r="BE6865">
        <v>4.0010000000000003</v>
      </c>
      <c r="BF6865">
        <v>4.0010000000000003</v>
      </c>
      <c r="BG6865">
        <v>4.1769999999999996</v>
      </c>
      <c r="BH6865">
        <v>4.1769999999999996</v>
      </c>
      <c r="BI6865">
        <v>4.1239999999999997</v>
      </c>
      <c r="BJ6865">
        <v>4.1239999999999997</v>
      </c>
      <c r="BK6865">
        <v>3.9209999999999998</v>
      </c>
      <c r="BL6865">
        <v>4.08</v>
      </c>
      <c r="BM6865">
        <v>4.08</v>
      </c>
      <c r="BN6865">
        <v>4.1820000000000004</v>
      </c>
      <c r="BO6865">
        <v>4.1820000000000004</v>
      </c>
      <c r="BP6865">
        <v>3.899</v>
      </c>
      <c r="BQ6865">
        <v>3.899</v>
      </c>
      <c r="BR6865">
        <v>3.8929999999999998</v>
      </c>
      <c r="BS6865">
        <v>3.903</v>
      </c>
      <c r="BT6865">
        <v>3.903</v>
      </c>
      <c r="BU6865">
        <v>4.1550000000000002</v>
      </c>
      <c r="BV6865">
        <v>3.944</v>
      </c>
      <c r="BW6865">
        <v>3.13</v>
      </c>
      <c r="BX6865">
        <v>3.9380000000000002</v>
      </c>
      <c r="BY6865">
        <v>3.9380000000000002</v>
      </c>
      <c r="CA6865">
        <v>10.137</v>
      </c>
      <c r="CB6865">
        <v>10.615</v>
      </c>
      <c r="CD6865">
        <v>7.9509999999999996</v>
      </c>
      <c r="CE6865">
        <v>1.6739999999999999</v>
      </c>
      <c r="CF6865">
        <v>642.45000000000005</v>
      </c>
      <c r="CG6865">
        <v>6.6230000000000002</v>
      </c>
      <c r="CH6865">
        <v>7.9130000000000003</v>
      </c>
      <c r="CI6865">
        <v>3.0779999999999998</v>
      </c>
      <c r="CJ6865">
        <v>5.3609999999999998</v>
      </c>
      <c r="CK6865">
        <v>4.7770000000000001</v>
      </c>
      <c r="CL6865">
        <v>4.6580000000000004</v>
      </c>
      <c r="CM6865">
        <v>5.3</v>
      </c>
      <c r="CN6865">
        <v>4.5259999999999998</v>
      </c>
      <c r="CO6865">
        <v>5.2009999999999996</v>
      </c>
      <c r="CP6865">
        <v>4.2350000000000003</v>
      </c>
      <c r="CR6865">
        <v>5.1289999999999996</v>
      </c>
      <c r="CT6865">
        <v>5.0380000000000003</v>
      </c>
      <c r="CU6865">
        <v>5.2640000000000002</v>
      </c>
      <c r="CW6865">
        <v>4.9619999999999997</v>
      </c>
      <c r="CX6865">
        <v>35.65</v>
      </c>
      <c r="CY6865">
        <v>4.58</v>
      </c>
      <c r="CZ6865">
        <v>-59</v>
      </c>
      <c r="DA6865">
        <v>0.15068000000000001</v>
      </c>
      <c r="DB6865">
        <v>19442.009999999998</v>
      </c>
      <c r="DC6865">
        <v>35.53</v>
      </c>
      <c r="DN6865">
        <v>12114.1</v>
      </c>
      <c r="DO6865">
        <v>1760.019</v>
      </c>
      <c r="DP6865">
        <v>0.62</v>
      </c>
      <c r="DQ6865">
        <v>0.55000000000000004</v>
      </c>
      <c r="DR6865">
        <v>1.1200000000000001</v>
      </c>
      <c r="DS6865">
        <v>671821</v>
      </c>
      <c r="DT6865">
        <v>2.79</v>
      </c>
      <c r="DU6865">
        <v>1719768</v>
      </c>
      <c r="DV6865">
        <v>0.87</v>
      </c>
      <c r="DW6865">
        <v>0.97</v>
      </c>
      <c r="DX6865">
        <v>0.8</v>
      </c>
      <c r="DY6865">
        <v>3.7610000000000001</v>
      </c>
      <c r="DZ6865">
        <v>39.24</v>
      </c>
      <c r="EA6865">
        <v>76.7</v>
      </c>
      <c r="EB6865">
        <v>68.112399999999994</v>
      </c>
      <c r="EC6865">
        <v>1106.5930000000001</v>
      </c>
      <c r="ED6865">
        <v>440.13</v>
      </c>
      <c r="EE6865">
        <v>2075.42</v>
      </c>
      <c r="EF6865">
        <v>877.6</v>
      </c>
      <c r="EH6865">
        <v>3726.75</v>
      </c>
      <c r="EI6865">
        <v>17217.93</v>
      </c>
      <c r="EJ6865">
        <v>3140.34</v>
      </c>
      <c r="EK6865">
        <v>2.4161000000000001</v>
      </c>
      <c r="EL6865">
        <v>809.08500000000004</v>
      </c>
      <c r="EM6865">
        <v>547.36</v>
      </c>
      <c r="EN6865">
        <v>801.04</v>
      </c>
      <c r="EO6865">
        <v>775.46199999999999</v>
      </c>
      <c r="EP6865">
        <v>2831.5259999999998</v>
      </c>
      <c r="EQ6865">
        <v>2508.73</v>
      </c>
      <c r="ER6865">
        <v>50.75</v>
      </c>
      <c r="ES6865">
        <v>2065</v>
      </c>
      <c r="ET6865">
        <v>43.1</v>
      </c>
      <c r="EV6865">
        <v>12863.27</v>
      </c>
      <c r="EW6865">
        <v>733.6</v>
      </c>
      <c r="EX6865">
        <v>1387.17</v>
      </c>
      <c r="EY6865">
        <v>4011.63</v>
      </c>
      <c r="EZ6865">
        <v>6116.2</v>
      </c>
      <c r="FB6865">
        <v>1.1773</v>
      </c>
      <c r="FC6865">
        <v>7.7476000000000003</v>
      </c>
      <c r="FD6865">
        <v>0.51449999999999996</v>
      </c>
      <c r="FE6865">
        <v>7.8150000000000004</v>
      </c>
      <c r="FF6865">
        <v>4.4969999999999999</v>
      </c>
      <c r="FG6865">
        <v>4.4969999999999999</v>
      </c>
      <c r="FJ6865">
        <v>4.5251999999999999</v>
      </c>
      <c r="FK6865">
        <v>4.6382000000000003</v>
      </c>
      <c r="FL6865">
        <v>5.0899000000000001</v>
      </c>
      <c r="FM6865">
        <v>4.4579000000000004</v>
      </c>
      <c r="FN6865">
        <v>4.4309000000000003</v>
      </c>
      <c r="FO6865">
        <v>5.0519999999999996</v>
      </c>
      <c r="FQ6865">
        <v>4.92136</v>
      </c>
      <c r="FW6865">
        <v>20.2958</v>
      </c>
      <c r="FX6865">
        <v>18.61</v>
      </c>
      <c r="FY6865">
        <v>1147.6600000000001</v>
      </c>
    </row>
    <row r="6866" spans="1:181" x14ac:dyDescent="0.2">
      <c r="A6866" s="3">
        <v>39143</v>
      </c>
      <c r="B6866">
        <v>3172.31</v>
      </c>
      <c r="C6866">
        <v>1.95</v>
      </c>
      <c r="D6866">
        <v>124.3</v>
      </c>
      <c r="E6866">
        <v>166.3</v>
      </c>
      <c r="H6866">
        <v>5.5955000000000004</v>
      </c>
      <c r="AF6866">
        <v>0.64380000000000004</v>
      </c>
      <c r="AG6866">
        <v>0.437</v>
      </c>
      <c r="AH6866">
        <v>6.6367000000000003</v>
      </c>
      <c r="AI6866">
        <v>41.390300000000003</v>
      </c>
      <c r="AJ6866">
        <v>0.84940000000000004</v>
      </c>
      <c r="AK6866">
        <v>2368</v>
      </c>
      <c r="AW6866">
        <v>1.3191999999999999</v>
      </c>
      <c r="AX6866">
        <v>1164.68</v>
      </c>
      <c r="AY6866">
        <v>5.23</v>
      </c>
      <c r="AZ6866">
        <v>1.4684999999999999</v>
      </c>
      <c r="BA6866">
        <v>4.6437999999999997</v>
      </c>
      <c r="BB6866">
        <v>2.2881</v>
      </c>
      <c r="BC6866">
        <v>-68.03</v>
      </c>
      <c r="BD6866">
        <v>1.9435</v>
      </c>
      <c r="BE6866">
        <v>4.0010000000000003</v>
      </c>
      <c r="BF6866">
        <v>4.0010000000000003</v>
      </c>
      <c r="BG6866">
        <v>4.1769999999999996</v>
      </c>
      <c r="BH6866">
        <v>4.1769999999999996</v>
      </c>
      <c r="BI6866">
        <v>4.1239999999999997</v>
      </c>
      <c r="BJ6866">
        <v>4.1239999999999997</v>
      </c>
      <c r="BK6866">
        <v>3.9209999999999998</v>
      </c>
      <c r="BL6866">
        <v>4.08</v>
      </c>
      <c r="BM6866">
        <v>4.08</v>
      </c>
      <c r="BN6866">
        <v>4.1820000000000004</v>
      </c>
      <c r="BO6866">
        <v>4.1820000000000004</v>
      </c>
      <c r="BP6866">
        <v>3.899</v>
      </c>
      <c r="BQ6866">
        <v>3.899</v>
      </c>
      <c r="BR6866">
        <v>3.8929999999999998</v>
      </c>
      <c r="BS6866">
        <v>3.903</v>
      </c>
      <c r="BT6866">
        <v>3.903</v>
      </c>
      <c r="BU6866">
        <v>4.1550000000000002</v>
      </c>
      <c r="BV6866">
        <v>3.944</v>
      </c>
      <c r="BW6866">
        <v>3.13</v>
      </c>
      <c r="BX6866">
        <v>3.9380000000000002</v>
      </c>
      <c r="BY6866">
        <v>3.9380000000000002</v>
      </c>
      <c r="CA6866">
        <v>10.137</v>
      </c>
      <c r="CB6866">
        <v>10.615</v>
      </c>
      <c r="CD6866">
        <v>7.9509999999999996</v>
      </c>
      <c r="CE6866">
        <v>1.6739999999999999</v>
      </c>
      <c r="CF6866">
        <v>642.45000000000005</v>
      </c>
      <c r="CG6866">
        <v>6.6230000000000002</v>
      </c>
      <c r="CH6866">
        <v>7.9130000000000003</v>
      </c>
      <c r="CI6866">
        <v>3.0779999999999998</v>
      </c>
      <c r="CJ6866">
        <v>5.3609999999999998</v>
      </c>
      <c r="CK6866">
        <v>4.7770000000000001</v>
      </c>
      <c r="CL6866">
        <v>4.6580000000000004</v>
      </c>
      <c r="CM6866">
        <v>5.3</v>
      </c>
      <c r="CN6866">
        <v>4.5259999999999998</v>
      </c>
      <c r="CO6866">
        <v>5.2009999999999996</v>
      </c>
      <c r="CP6866">
        <v>4.2350000000000003</v>
      </c>
      <c r="CR6866">
        <v>5.1289999999999996</v>
      </c>
      <c r="CT6866">
        <v>5.0380000000000003</v>
      </c>
      <c r="CU6866">
        <v>5.2640000000000002</v>
      </c>
      <c r="CW6866">
        <v>4.9619999999999997</v>
      </c>
      <c r="CX6866">
        <v>35.65</v>
      </c>
      <c r="CY6866">
        <v>4.58</v>
      </c>
      <c r="CZ6866">
        <v>-59</v>
      </c>
      <c r="DA6866">
        <v>0.15068000000000001</v>
      </c>
      <c r="DB6866">
        <v>19442.009999999998</v>
      </c>
      <c r="DC6866">
        <v>35.53</v>
      </c>
      <c r="DN6866">
        <v>12114.1</v>
      </c>
      <c r="DO6866">
        <v>1760.019</v>
      </c>
      <c r="DP6866">
        <v>0.62</v>
      </c>
      <c r="DQ6866">
        <v>0.55000000000000004</v>
      </c>
      <c r="DR6866">
        <v>1.1200000000000001</v>
      </c>
      <c r="DS6866">
        <v>671821</v>
      </c>
      <c r="DT6866">
        <v>2.79</v>
      </c>
      <c r="DU6866">
        <v>1719768</v>
      </c>
      <c r="DV6866">
        <v>0.87</v>
      </c>
      <c r="DW6866">
        <v>0.97</v>
      </c>
      <c r="DX6866">
        <v>0.8</v>
      </c>
      <c r="DY6866">
        <v>3.7610000000000001</v>
      </c>
      <c r="DZ6866">
        <v>39.24</v>
      </c>
      <c r="EA6866">
        <v>76.7</v>
      </c>
      <c r="EB6866">
        <v>68.112399999999994</v>
      </c>
      <c r="EC6866">
        <v>1106.5930000000001</v>
      </c>
      <c r="ED6866">
        <v>440.13</v>
      </c>
      <c r="EE6866">
        <v>2075.42</v>
      </c>
      <c r="EF6866">
        <v>877.6</v>
      </c>
      <c r="EH6866">
        <v>3726.75</v>
      </c>
      <c r="EI6866">
        <v>17217.93</v>
      </c>
      <c r="EJ6866">
        <v>3140.34</v>
      </c>
      <c r="EK6866">
        <v>2.4161000000000001</v>
      </c>
      <c r="EL6866">
        <v>809.08500000000004</v>
      </c>
      <c r="EM6866">
        <v>547.36</v>
      </c>
      <c r="EN6866">
        <v>801.04</v>
      </c>
      <c r="EO6866">
        <v>775.46199999999999</v>
      </c>
      <c r="EP6866">
        <v>2831.5259999999998</v>
      </c>
      <c r="EQ6866">
        <v>2508.73</v>
      </c>
      <c r="ER6866">
        <v>50.75</v>
      </c>
      <c r="ES6866">
        <v>2065</v>
      </c>
      <c r="ET6866">
        <v>43.1</v>
      </c>
      <c r="EV6866">
        <v>12863.27</v>
      </c>
      <c r="EW6866">
        <v>733.6</v>
      </c>
      <c r="EX6866">
        <v>1387.17</v>
      </c>
      <c r="EY6866">
        <v>4011.63</v>
      </c>
      <c r="EZ6866">
        <v>6116.2</v>
      </c>
      <c r="FB6866">
        <v>1.1773</v>
      </c>
      <c r="FC6866">
        <v>7.7476000000000003</v>
      </c>
      <c r="FD6866">
        <v>0.51449999999999996</v>
      </c>
      <c r="FE6866">
        <v>7.8150000000000004</v>
      </c>
      <c r="FF6866">
        <v>4.4969999999999999</v>
      </c>
      <c r="FG6866">
        <v>4.4969999999999999</v>
      </c>
      <c r="FJ6866">
        <v>4.5251999999999999</v>
      </c>
      <c r="FK6866">
        <v>4.6382000000000003</v>
      </c>
      <c r="FL6866">
        <v>5.0899000000000001</v>
      </c>
      <c r="FM6866">
        <v>4.4579000000000004</v>
      </c>
      <c r="FN6866">
        <v>4.4309000000000003</v>
      </c>
      <c r="FO6866">
        <v>5.0519999999999996</v>
      </c>
      <c r="FQ6866">
        <v>4.92136</v>
      </c>
      <c r="FW6866">
        <v>20.2958</v>
      </c>
      <c r="FX6866">
        <v>18.61</v>
      </c>
      <c r="FY6866">
        <v>1147.6600000000001</v>
      </c>
    </row>
    <row r="6867" spans="1:181" x14ac:dyDescent="0.2">
      <c r="A6867" s="3">
        <v>39142</v>
      </c>
      <c r="B6867">
        <v>3169.73</v>
      </c>
      <c r="C6867">
        <v>1.9</v>
      </c>
      <c r="D6867">
        <v>122.01</v>
      </c>
      <c r="E6867">
        <v>163.01</v>
      </c>
      <c r="H6867">
        <v>5.625</v>
      </c>
      <c r="AF6867">
        <v>0.64680000000000004</v>
      </c>
      <c r="AG6867">
        <v>0.4355</v>
      </c>
      <c r="AH6867">
        <v>6.6630000000000003</v>
      </c>
      <c r="AI6867">
        <v>41.507899999999999</v>
      </c>
      <c r="AJ6867">
        <v>0.85289999999999999</v>
      </c>
      <c r="AK6867">
        <v>2404.21</v>
      </c>
      <c r="AW6867">
        <v>1.3186</v>
      </c>
      <c r="AX6867">
        <v>1180.9100000000001</v>
      </c>
      <c r="AY6867">
        <v>5.31</v>
      </c>
      <c r="AZ6867">
        <v>1.4742999999999999</v>
      </c>
      <c r="BA6867">
        <v>4.6523000000000003</v>
      </c>
      <c r="BB6867">
        <v>2.2963</v>
      </c>
      <c r="BC6867">
        <v>-69.790000000000006</v>
      </c>
      <c r="BD6867">
        <v>1.9583999999999999</v>
      </c>
      <c r="BE6867">
        <v>4.0279999999999996</v>
      </c>
      <c r="BF6867">
        <v>4.0279999999999996</v>
      </c>
      <c r="BG6867">
        <v>4.2069999999999999</v>
      </c>
      <c r="BH6867">
        <v>4.2069999999999999</v>
      </c>
      <c r="BI6867">
        <v>4.141</v>
      </c>
      <c r="BJ6867">
        <v>4.141</v>
      </c>
      <c r="BK6867">
        <v>3.972</v>
      </c>
      <c r="BL6867">
        <v>4.0940000000000003</v>
      </c>
      <c r="BM6867">
        <v>4.0940000000000003</v>
      </c>
      <c r="BN6867">
        <v>4.2530000000000001</v>
      </c>
      <c r="BO6867">
        <v>4.2530000000000001</v>
      </c>
      <c r="BP6867">
        <v>3.9430000000000001</v>
      </c>
      <c r="BQ6867">
        <v>3.9430000000000001</v>
      </c>
      <c r="BR6867">
        <v>3.9319999999999999</v>
      </c>
      <c r="BS6867">
        <v>3.9430000000000001</v>
      </c>
      <c r="BT6867">
        <v>3.9430000000000001</v>
      </c>
      <c r="BU6867">
        <v>4.2140000000000004</v>
      </c>
      <c r="BV6867">
        <v>3.9740000000000002</v>
      </c>
      <c r="BW6867">
        <v>3.12</v>
      </c>
      <c r="BX6867">
        <v>3.9470000000000001</v>
      </c>
      <c r="BY6867">
        <v>3.9470000000000001</v>
      </c>
      <c r="CA6867">
        <v>10.170999999999999</v>
      </c>
      <c r="CB6867">
        <v>10.618</v>
      </c>
      <c r="CD6867">
        <v>7.9530000000000003</v>
      </c>
      <c r="CE6867">
        <v>1.655</v>
      </c>
      <c r="CF6867">
        <v>664.45</v>
      </c>
      <c r="CG6867">
        <v>6.6280000000000001</v>
      </c>
      <c r="CH6867">
        <v>8.0969999999999995</v>
      </c>
      <c r="CJ6867">
        <v>5.3789999999999996</v>
      </c>
      <c r="CK6867">
        <v>4.7880000000000003</v>
      </c>
      <c r="CL6867">
        <v>4.6689999999999996</v>
      </c>
      <c r="CM6867">
        <v>5.3220000000000001</v>
      </c>
      <c r="CN6867">
        <v>4.5350000000000001</v>
      </c>
      <c r="CO6867">
        <v>5.2220000000000004</v>
      </c>
      <c r="CP6867">
        <v>4.2460000000000004</v>
      </c>
      <c r="CR6867">
        <v>5.1459999999999999</v>
      </c>
      <c r="CT6867">
        <v>5.0570000000000004</v>
      </c>
      <c r="CU6867">
        <v>5.2640000000000002</v>
      </c>
      <c r="CW6867">
        <v>4.976</v>
      </c>
      <c r="CX6867">
        <v>35.950000000000003</v>
      </c>
      <c r="CY6867">
        <v>4.5599999999999996</v>
      </c>
      <c r="CZ6867">
        <v>-59</v>
      </c>
      <c r="DA6867">
        <v>0.15007999999999999</v>
      </c>
      <c r="DB6867">
        <v>19346.599999999999</v>
      </c>
      <c r="DC6867">
        <v>36.07</v>
      </c>
      <c r="DN6867">
        <v>12234.34</v>
      </c>
      <c r="DO6867">
        <v>1759.49</v>
      </c>
      <c r="DP6867">
        <v>0.62</v>
      </c>
      <c r="DQ6867">
        <v>0.55000000000000004</v>
      </c>
      <c r="DR6867">
        <v>1.1100000000000001</v>
      </c>
      <c r="DS6867">
        <v>669251</v>
      </c>
      <c r="DT6867">
        <v>2.71</v>
      </c>
      <c r="DU6867">
        <v>1718619</v>
      </c>
      <c r="DV6867">
        <v>0.86</v>
      </c>
      <c r="DW6867">
        <v>0.96</v>
      </c>
      <c r="DX6867">
        <v>0.79</v>
      </c>
      <c r="DY6867">
        <v>3.7709999999999999</v>
      </c>
      <c r="DZ6867">
        <v>39.1</v>
      </c>
      <c r="EA6867">
        <v>72.900000000000006</v>
      </c>
      <c r="EB6867">
        <v>68.112399999999994</v>
      </c>
      <c r="EC6867">
        <v>1110.248</v>
      </c>
      <c r="ED6867">
        <v>441.98</v>
      </c>
      <c r="EE6867">
        <v>2082.62</v>
      </c>
      <c r="EF6867">
        <v>882.15</v>
      </c>
      <c r="EH6867">
        <v>3811.2</v>
      </c>
      <c r="EI6867">
        <v>17453.509999999998</v>
      </c>
      <c r="EJ6867">
        <v>3190.12</v>
      </c>
      <c r="EK6867">
        <v>2.4091999999999998</v>
      </c>
      <c r="EL6867">
        <v>819.34500000000003</v>
      </c>
      <c r="EM6867">
        <v>554.24800000000005</v>
      </c>
      <c r="EN6867">
        <v>810.15</v>
      </c>
      <c r="EO6867">
        <v>791.05200000000002</v>
      </c>
      <c r="EP6867">
        <v>2797.19</v>
      </c>
      <c r="EQ6867">
        <v>2473.54</v>
      </c>
      <c r="ER6867">
        <v>50.57</v>
      </c>
      <c r="ES6867">
        <v>2060</v>
      </c>
      <c r="ET6867">
        <v>43.26</v>
      </c>
      <c r="EV6867">
        <v>12981.13</v>
      </c>
      <c r="EW6867">
        <v>740.1</v>
      </c>
      <c r="EX6867">
        <v>1403.17</v>
      </c>
      <c r="EY6867">
        <v>4031.3</v>
      </c>
      <c r="EZ6867">
        <v>6116</v>
      </c>
      <c r="FB6867">
        <v>1.1725000000000001</v>
      </c>
      <c r="FC6867">
        <v>7.7439</v>
      </c>
      <c r="FD6867">
        <v>0.51060000000000005</v>
      </c>
      <c r="FE6867">
        <v>7.8128000000000002</v>
      </c>
      <c r="FF6867">
        <v>4.5499000000000001</v>
      </c>
      <c r="FG6867">
        <v>4.5499000000000001</v>
      </c>
      <c r="FJ6867">
        <v>4.6089000000000002</v>
      </c>
      <c r="FK6867">
        <v>4.6757999999999997</v>
      </c>
      <c r="FL6867">
        <v>5.1231999999999998</v>
      </c>
      <c r="FM6867">
        <v>4.5326000000000004</v>
      </c>
      <c r="FN6867">
        <v>4.4943999999999997</v>
      </c>
      <c r="FO6867">
        <v>5.0968</v>
      </c>
      <c r="FQ6867">
        <v>4.9525399999999999</v>
      </c>
      <c r="FW6867">
        <v>20.011700000000001</v>
      </c>
      <c r="FX6867">
        <v>15.82</v>
      </c>
      <c r="FY6867">
        <v>1123.07</v>
      </c>
    </row>
    <row r="6868" spans="1:181" x14ac:dyDescent="0.2">
      <c r="A6868" s="3">
        <v>39141</v>
      </c>
      <c r="B6868">
        <v>3198.28</v>
      </c>
      <c r="C6868">
        <v>1.88</v>
      </c>
      <c r="D6868">
        <v>119.43</v>
      </c>
      <c r="E6868">
        <v>159.43</v>
      </c>
      <c r="H6868">
        <v>5.6315</v>
      </c>
      <c r="AF6868">
        <v>0.64610000000000001</v>
      </c>
      <c r="AG6868">
        <v>0.43519999999999998</v>
      </c>
      <c r="AH6868">
        <v>6.6779999999999999</v>
      </c>
      <c r="AI6868">
        <v>41.518900000000002</v>
      </c>
      <c r="AJ6868">
        <v>0.85470000000000002</v>
      </c>
      <c r="AK6868">
        <v>2416.15</v>
      </c>
      <c r="AW6868">
        <v>1.3229</v>
      </c>
      <c r="AX6868">
        <v>1196.45</v>
      </c>
      <c r="AY6868">
        <v>5.41</v>
      </c>
      <c r="AZ6868">
        <v>1.5196000000000001</v>
      </c>
      <c r="BA6868">
        <v>4.7598000000000003</v>
      </c>
      <c r="BB6868">
        <v>2.2976999999999999</v>
      </c>
      <c r="BC6868">
        <v>-67.95</v>
      </c>
      <c r="BD6868">
        <v>1.9639</v>
      </c>
      <c r="BE6868">
        <v>4.03</v>
      </c>
      <c r="BF6868">
        <v>4.03</v>
      </c>
      <c r="BG6868">
        <v>4.2300000000000004</v>
      </c>
      <c r="BH6868">
        <v>4.2300000000000004</v>
      </c>
      <c r="BI6868">
        <v>4.141</v>
      </c>
      <c r="BJ6868">
        <v>4.141</v>
      </c>
      <c r="BK6868">
        <v>3.988</v>
      </c>
      <c r="BL6868">
        <v>4.093</v>
      </c>
      <c r="BM6868">
        <v>4.093</v>
      </c>
      <c r="BN6868">
        <v>4.24</v>
      </c>
      <c r="BO6868">
        <v>4.24</v>
      </c>
      <c r="BP6868">
        <v>3.95</v>
      </c>
      <c r="BQ6868">
        <v>3.95</v>
      </c>
      <c r="BR6868">
        <v>3.9449999999999998</v>
      </c>
      <c r="BS6868">
        <v>3.952</v>
      </c>
      <c r="BT6868">
        <v>3.952</v>
      </c>
      <c r="BU6868">
        <v>4.181</v>
      </c>
      <c r="BV6868">
        <v>3.9740000000000002</v>
      </c>
      <c r="BW6868">
        <v>3.11</v>
      </c>
      <c r="BX6868">
        <v>3.9569999999999999</v>
      </c>
      <c r="BY6868">
        <v>3.9569999999999999</v>
      </c>
      <c r="CA6868">
        <v>10.188000000000001</v>
      </c>
      <c r="CB6868">
        <v>10.631</v>
      </c>
      <c r="CD6868">
        <v>7.98</v>
      </c>
      <c r="CE6868">
        <v>1.6359999999999999</v>
      </c>
      <c r="CF6868">
        <v>669.35</v>
      </c>
      <c r="CG6868">
        <v>6.7210000000000001</v>
      </c>
      <c r="CH6868">
        <v>8.0969999999999995</v>
      </c>
      <c r="CJ6868">
        <v>5.3780000000000001</v>
      </c>
      <c r="CK6868">
        <v>4.7969999999999997</v>
      </c>
      <c r="CL6868">
        <v>4.6779999999999999</v>
      </c>
      <c r="CM6868">
        <v>5.3209999999999997</v>
      </c>
      <c r="CN6868">
        <v>4.5430000000000001</v>
      </c>
      <c r="CO6868">
        <v>5.2229999999999999</v>
      </c>
      <c r="CP6868">
        <v>4.2539999999999996</v>
      </c>
      <c r="CR6868">
        <v>5.1479999999999997</v>
      </c>
      <c r="CT6868">
        <v>5.0599999999999996</v>
      </c>
      <c r="CU6868">
        <v>5.2640000000000002</v>
      </c>
      <c r="CW6868">
        <v>4.9809999999999999</v>
      </c>
      <c r="CX6868">
        <v>36.200000000000003</v>
      </c>
      <c r="CY6868">
        <v>4.53</v>
      </c>
      <c r="CZ6868">
        <v>-59</v>
      </c>
      <c r="DA6868">
        <v>0.14974000000000001</v>
      </c>
      <c r="DB6868">
        <v>19651.509999999998</v>
      </c>
      <c r="DC6868">
        <v>36.22</v>
      </c>
      <c r="DN6868">
        <v>12268.63</v>
      </c>
      <c r="DO6868">
        <v>1740.971</v>
      </c>
      <c r="DP6868">
        <v>0.61</v>
      </c>
      <c r="DQ6868">
        <v>0.54</v>
      </c>
      <c r="DR6868">
        <v>1.1000000000000001</v>
      </c>
      <c r="DS6868">
        <v>670362</v>
      </c>
      <c r="DT6868">
        <v>2.66</v>
      </c>
      <c r="DU6868">
        <v>1735704</v>
      </c>
      <c r="DV6868">
        <v>0.85</v>
      </c>
      <c r="DW6868">
        <v>0.95</v>
      </c>
      <c r="DX6868">
        <v>0.78</v>
      </c>
      <c r="DY6868">
        <v>3.7770000000000001</v>
      </c>
      <c r="DZ6868">
        <v>39.22</v>
      </c>
      <c r="EA6868">
        <v>69.8</v>
      </c>
      <c r="EB6868">
        <v>68.112399999999994</v>
      </c>
      <c r="EC6868">
        <v>1120.518</v>
      </c>
      <c r="ED6868">
        <v>446.62</v>
      </c>
      <c r="EE6868">
        <v>2102.2600000000002</v>
      </c>
      <c r="EF6868">
        <v>895.54</v>
      </c>
      <c r="EH6868">
        <v>3745.3</v>
      </c>
      <c r="EI6868">
        <v>17604.12</v>
      </c>
      <c r="EJ6868">
        <v>3067.45</v>
      </c>
      <c r="EK6868">
        <v>2.4085000000000001</v>
      </c>
      <c r="EL6868">
        <v>821.51400000000001</v>
      </c>
      <c r="EM6868">
        <v>556.15</v>
      </c>
      <c r="EN6868">
        <v>811.61</v>
      </c>
      <c r="EO6868">
        <v>793.31700000000001</v>
      </c>
      <c r="EP6868">
        <v>2881.0729999999999</v>
      </c>
      <c r="EQ6868">
        <v>2544.5700000000002</v>
      </c>
      <c r="ER6868">
        <v>50.45</v>
      </c>
      <c r="ES6868">
        <v>2060</v>
      </c>
      <c r="ET6868">
        <v>43.31</v>
      </c>
      <c r="EV6868">
        <v>13045.02</v>
      </c>
      <c r="EW6868">
        <v>743.77</v>
      </c>
      <c r="EX6868">
        <v>1406.82</v>
      </c>
      <c r="EY6868">
        <v>4087.12</v>
      </c>
      <c r="EZ6868">
        <v>6171.5</v>
      </c>
      <c r="FB6868">
        <v>1.1698999999999999</v>
      </c>
      <c r="FC6868">
        <v>7.7416999999999998</v>
      </c>
      <c r="FD6868">
        <v>0.50919999999999999</v>
      </c>
      <c r="FE6868">
        <v>7.8132000000000001</v>
      </c>
      <c r="FF6868">
        <v>4.5656999999999996</v>
      </c>
      <c r="FG6868">
        <v>4.5656999999999996</v>
      </c>
      <c r="FJ6868">
        <v>4.6422999999999996</v>
      </c>
      <c r="FK6868">
        <v>4.6806000000000001</v>
      </c>
      <c r="FL6868">
        <v>5.1238999999999999</v>
      </c>
      <c r="FM6868">
        <v>4.5612000000000004</v>
      </c>
      <c r="FN6868">
        <v>4.5190999999999999</v>
      </c>
      <c r="FO6868">
        <v>5.1082000000000001</v>
      </c>
      <c r="FQ6868">
        <v>4.9720399999999998</v>
      </c>
      <c r="FW6868">
        <v>19.497299999999999</v>
      </c>
      <c r="FX6868">
        <v>15.42</v>
      </c>
      <c r="FY6868">
        <v>1137.69</v>
      </c>
    </row>
    <row r="6869" spans="1:181" x14ac:dyDescent="0.2">
      <c r="A6869" s="3">
        <v>39140</v>
      </c>
      <c r="B6869">
        <v>3252.32</v>
      </c>
      <c r="C6869">
        <v>1.92</v>
      </c>
      <c r="D6869">
        <v>117.91</v>
      </c>
      <c r="E6869">
        <v>157.91</v>
      </c>
      <c r="H6869">
        <v>5.6150000000000002</v>
      </c>
      <c r="AF6869">
        <v>0.64700000000000002</v>
      </c>
      <c r="AG6869">
        <v>0.43669999999999998</v>
      </c>
      <c r="AH6869">
        <v>6.6951000000000001</v>
      </c>
      <c r="AI6869">
        <v>41.712699999999998</v>
      </c>
      <c r="AJ6869">
        <v>0.85680000000000001</v>
      </c>
      <c r="AK6869">
        <v>2407.86</v>
      </c>
      <c r="AW6869">
        <v>1.3242</v>
      </c>
      <c r="AX6869">
        <v>1237.08</v>
      </c>
      <c r="AY6869">
        <v>5.27</v>
      </c>
      <c r="AZ6869">
        <v>1.4947999999999999</v>
      </c>
      <c r="BA6869">
        <v>4.6905000000000001</v>
      </c>
      <c r="BB6869">
        <v>2.29</v>
      </c>
      <c r="BC6869">
        <v>-67.709999999999994</v>
      </c>
      <c r="BD6869">
        <v>1.9621</v>
      </c>
      <c r="BE6869">
        <v>3.99</v>
      </c>
      <c r="BF6869">
        <v>3.99</v>
      </c>
      <c r="BG6869">
        <v>4.2350000000000003</v>
      </c>
      <c r="BH6869">
        <v>4.2350000000000003</v>
      </c>
      <c r="BI6869">
        <v>4.0970000000000004</v>
      </c>
      <c r="BJ6869">
        <v>4.0970000000000004</v>
      </c>
      <c r="BK6869">
        <v>3.9550000000000001</v>
      </c>
      <c r="BL6869">
        <v>4.0490000000000004</v>
      </c>
      <c r="BM6869">
        <v>4.0490000000000004</v>
      </c>
      <c r="BN6869">
        <v>4.2380000000000004</v>
      </c>
      <c r="BO6869">
        <v>4.2380000000000004</v>
      </c>
      <c r="BP6869">
        <v>3.931</v>
      </c>
      <c r="BQ6869">
        <v>3.931</v>
      </c>
      <c r="BR6869">
        <v>3.9140000000000001</v>
      </c>
      <c r="BS6869">
        <v>3.9140000000000001</v>
      </c>
      <c r="BT6869">
        <v>3.9140000000000001</v>
      </c>
      <c r="BU6869">
        <v>4.2329999999999997</v>
      </c>
      <c r="BV6869">
        <v>3.9489999999999998</v>
      </c>
      <c r="BW6869">
        <v>3.1</v>
      </c>
      <c r="BX6869">
        <v>3.9649999999999999</v>
      </c>
      <c r="BY6869">
        <v>3.9649999999999999</v>
      </c>
      <c r="CA6869">
        <v>10.134</v>
      </c>
      <c r="CB6869">
        <v>10.632</v>
      </c>
      <c r="CD6869">
        <v>7.88</v>
      </c>
      <c r="CE6869">
        <v>1.645</v>
      </c>
      <c r="CF6869">
        <v>663.35</v>
      </c>
      <c r="CG6869">
        <v>6.657</v>
      </c>
      <c r="CH6869">
        <v>7.8159999999999998</v>
      </c>
      <c r="CJ6869">
        <v>5.3869999999999996</v>
      </c>
      <c r="CK6869">
        <v>4.8010000000000002</v>
      </c>
      <c r="CL6869">
        <v>4.681</v>
      </c>
      <c r="CM6869">
        <v>5.33</v>
      </c>
      <c r="CN6869">
        <v>4.5439999999999996</v>
      </c>
      <c r="CO6869">
        <v>5.23</v>
      </c>
      <c r="CP6869">
        <v>4.2510000000000003</v>
      </c>
      <c r="CR6869">
        <v>5.157</v>
      </c>
      <c r="CT6869">
        <v>5.0670000000000002</v>
      </c>
      <c r="CU6869">
        <v>5.2640000000000002</v>
      </c>
      <c r="CW6869">
        <v>4.9870000000000001</v>
      </c>
      <c r="CX6869">
        <v>37</v>
      </c>
      <c r="CY6869">
        <v>4.57</v>
      </c>
      <c r="CZ6869">
        <v>-59</v>
      </c>
      <c r="DA6869">
        <v>0.14935999999999999</v>
      </c>
      <c r="DB6869">
        <v>20147.87</v>
      </c>
      <c r="DC6869">
        <v>36.43</v>
      </c>
      <c r="DN6869">
        <v>12216.24</v>
      </c>
      <c r="DO6869">
        <v>1764.008</v>
      </c>
      <c r="DP6869">
        <v>0.61</v>
      </c>
      <c r="DQ6869">
        <v>0.55000000000000004</v>
      </c>
      <c r="DR6869">
        <v>1.1100000000000001</v>
      </c>
      <c r="DS6869">
        <v>671051</v>
      </c>
      <c r="DT6869">
        <v>2.7</v>
      </c>
      <c r="DU6869">
        <v>1738704</v>
      </c>
      <c r="DV6869">
        <v>0.85</v>
      </c>
      <c r="DW6869">
        <v>0.96</v>
      </c>
      <c r="DX6869">
        <v>0.79</v>
      </c>
      <c r="DY6869">
        <v>3.7869999999999999</v>
      </c>
      <c r="DZ6869">
        <v>39</v>
      </c>
      <c r="EA6869">
        <v>70.3</v>
      </c>
      <c r="EB6869">
        <v>69.748000000000005</v>
      </c>
      <c r="EC6869">
        <v>1144.0920000000001</v>
      </c>
      <c r="ED6869">
        <v>459.1</v>
      </c>
      <c r="EE6869">
        <v>2150.11</v>
      </c>
      <c r="EF6869">
        <v>911.53</v>
      </c>
      <c r="EH6869">
        <v>3893.9</v>
      </c>
      <c r="EI6869">
        <v>18119.919999999998</v>
      </c>
      <c r="EJ6869">
        <v>3331.29</v>
      </c>
      <c r="EK6869">
        <v>2.3974000000000002</v>
      </c>
      <c r="EL6869">
        <v>817.42200000000003</v>
      </c>
      <c r="EM6869">
        <v>553.39300000000003</v>
      </c>
      <c r="EN6869">
        <v>806.9</v>
      </c>
      <c r="EO6869">
        <v>792.67899999999997</v>
      </c>
      <c r="EP6869">
        <v>2771.7910000000002</v>
      </c>
      <c r="EQ6869">
        <v>2457.4899999999998</v>
      </c>
      <c r="ER6869">
        <v>51.41</v>
      </c>
      <c r="ES6869">
        <v>2130</v>
      </c>
      <c r="ET6869">
        <v>44.21</v>
      </c>
      <c r="EV6869">
        <v>13040.11</v>
      </c>
      <c r="EW6869">
        <v>744.59</v>
      </c>
      <c r="EX6869">
        <v>1399.04</v>
      </c>
      <c r="EY6869">
        <v>4156.7299999999996</v>
      </c>
      <c r="EZ6869">
        <v>6286.1</v>
      </c>
      <c r="FB6869">
        <v>1.1671</v>
      </c>
      <c r="FC6869">
        <v>7.7435</v>
      </c>
      <c r="FD6869">
        <v>0.50960000000000005</v>
      </c>
      <c r="FE6869">
        <v>7.8144999999999998</v>
      </c>
      <c r="FF6869">
        <v>4.5109000000000004</v>
      </c>
      <c r="FG6869">
        <v>4.5109000000000004</v>
      </c>
      <c r="FJ6869">
        <v>4.5846999999999998</v>
      </c>
      <c r="FK6869">
        <v>4.6315999999999997</v>
      </c>
      <c r="FL6869">
        <v>5.1039000000000003</v>
      </c>
      <c r="FM6869">
        <v>4.4989999999999997</v>
      </c>
      <c r="FN6869">
        <v>4.4595000000000002</v>
      </c>
      <c r="FO6869">
        <v>5.0868000000000002</v>
      </c>
      <c r="FQ6869">
        <v>4.9183599999999998</v>
      </c>
      <c r="FW6869">
        <v>17.726600000000001</v>
      </c>
      <c r="FX6869">
        <v>18.309999999999999</v>
      </c>
      <c r="FY6869">
        <v>1167.3599999999999</v>
      </c>
    </row>
    <row r="6870" spans="1:181" x14ac:dyDescent="0.2">
      <c r="A6870" s="3">
        <v>39139</v>
      </c>
      <c r="B6870">
        <v>3336.16</v>
      </c>
      <c r="C6870">
        <v>1.77</v>
      </c>
      <c r="D6870">
        <v>115.52</v>
      </c>
      <c r="E6870">
        <v>154.52000000000001</v>
      </c>
      <c r="H6870">
        <v>5.6420000000000003</v>
      </c>
      <c r="AF6870">
        <v>0.65329999999999999</v>
      </c>
      <c r="AG6870">
        <v>0.43880000000000002</v>
      </c>
      <c r="AH6870">
        <v>6.7317</v>
      </c>
      <c r="AI6870">
        <v>41.554299999999998</v>
      </c>
      <c r="AJ6870">
        <v>0.86160000000000003</v>
      </c>
      <c r="AK6870">
        <v>2504.52</v>
      </c>
      <c r="AW6870">
        <v>1.3188</v>
      </c>
      <c r="AX6870">
        <v>1272.8699999999999</v>
      </c>
      <c r="AY6870">
        <v>5.3</v>
      </c>
      <c r="AZ6870">
        <v>1.5054000000000001</v>
      </c>
      <c r="BA6870">
        <v>4.7107999999999999</v>
      </c>
      <c r="BB6870">
        <v>2.2791000000000001</v>
      </c>
      <c r="BC6870">
        <v>-66.900000000000006</v>
      </c>
      <c r="BD6870">
        <v>1.9636</v>
      </c>
      <c r="BE6870">
        <v>4.0579999999999998</v>
      </c>
      <c r="BF6870">
        <v>4.0579999999999998</v>
      </c>
      <c r="BG6870">
        <v>4.2670000000000003</v>
      </c>
      <c r="BH6870">
        <v>4.2670000000000003</v>
      </c>
      <c r="BI6870">
        <v>4.1559999999999997</v>
      </c>
      <c r="BJ6870">
        <v>4.1559999999999997</v>
      </c>
      <c r="BK6870">
        <v>4.0609999999999999</v>
      </c>
      <c r="BL6870">
        <v>4.1040000000000001</v>
      </c>
      <c r="BM6870">
        <v>4.1040000000000001</v>
      </c>
      <c r="BN6870">
        <v>4.2510000000000003</v>
      </c>
      <c r="BO6870">
        <v>4.2510000000000003</v>
      </c>
      <c r="BP6870">
        <v>4.0270000000000001</v>
      </c>
      <c r="BQ6870">
        <v>4.0270000000000001</v>
      </c>
      <c r="BR6870">
        <v>4</v>
      </c>
      <c r="BS6870">
        <v>4</v>
      </c>
      <c r="BT6870">
        <v>4</v>
      </c>
      <c r="BU6870">
        <v>4.266</v>
      </c>
      <c r="BV6870">
        <v>4.024</v>
      </c>
      <c r="BW6870">
        <v>3.11</v>
      </c>
      <c r="BX6870">
        <v>3.9950000000000001</v>
      </c>
      <c r="BY6870">
        <v>3.9950000000000001</v>
      </c>
      <c r="CA6870">
        <v>10.127000000000001</v>
      </c>
      <c r="CB6870">
        <v>10.63</v>
      </c>
      <c r="CD6870">
        <v>7.8959999999999999</v>
      </c>
      <c r="CE6870">
        <v>1.665</v>
      </c>
      <c r="CF6870">
        <v>686.55</v>
      </c>
      <c r="CG6870">
        <v>6.6529999999999996</v>
      </c>
      <c r="CH6870">
        <v>7.8129999999999997</v>
      </c>
      <c r="CJ6870">
        <v>5.4109999999999996</v>
      </c>
      <c r="CK6870">
        <v>4.84</v>
      </c>
      <c r="CL6870">
        <v>4.7240000000000002</v>
      </c>
      <c r="CM6870">
        <v>5.3579999999999997</v>
      </c>
      <c r="CN6870">
        <v>4.5910000000000002</v>
      </c>
      <c r="CO6870">
        <v>5.2649999999999997</v>
      </c>
      <c r="CP6870">
        <v>4.3019999999999996</v>
      </c>
      <c r="CR6870">
        <v>5.1909999999999998</v>
      </c>
      <c r="CT6870">
        <v>5.1050000000000004</v>
      </c>
      <c r="CU6870">
        <v>5.2640000000000002</v>
      </c>
      <c r="CW6870">
        <v>5.0259999999999998</v>
      </c>
      <c r="CX6870">
        <v>37.58</v>
      </c>
      <c r="CY6870">
        <v>4.5599999999999996</v>
      </c>
      <c r="CZ6870">
        <v>-59</v>
      </c>
      <c r="DA6870">
        <v>0.14854999999999999</v>
      </c>
      <c r="DB6870">
        <v>20507.95</v>
      </c>
      <c r="DC6870">
        <v>36.65</v>
      </c>
      <c r="DN6870">
        <v>12632.26</v>
      </c>
      <c r="DO6870">
        <v>1783.951</v>
      </c>
      <c r="DP6870">
        <v>0.61</v>
      </c>
      <c r="DQ6870">
        <v>0.55000000000000004</v>
      </c>
      <c r="DR6870">
        <v>1.07</v>
      </c>
      <c r="DS6870">
        <v>672754</v>
      </c>
      <c r="DT6870">
        <v>2.5</v>
      </c>
      <c r="DU6870">
        <v>1728748</v>
      </c>
      <c r="DV6870">
        <v>0.83</v>
      </c>
      <c r="DW6870">
        <v>0.93</v>
      </c>
      <c r="DX6870">
        <v>0.77</v>
      </c>
      <c r="DY6870">
        <v>3.774</v>
      </c>
      <c r="DZ6870">
        <v>40.159999999999997</v>
      </c>
      <c r="EA6870">
        <v>61.6</v>
      </c>
      <c r="EB6870">
        <v>62.4724</v>
      </c>
      <c r="EC6870">
        <v>1168.961</v>
      </c>
      <c r="ED6870">
        <v>465.69</v>
      </c>
      <c r="EE6870">
        <v>2182.6</v>
      </c>
      <c r="EF6870">
        <v>940.41</v>
      </c>
      <c r="EH6870">
        <v>3942</v>
      </c>
      <c r="EI6870">
        <v>18215.349999999999</v>
      </c>
      <c r="EJ6870">
        <v>3380</v>
      </c>
      <c r="EK6870">
        <v>2.4064999999999999</v>
      </c>
      <c r="EL6870">
        <v>846.59699999999998</v>
      </c>
      <c r="EM6870">
        <v>572.99900000000002</v>
      </c>
      <c r="EN6870">
        <v>835.38</v>
      </c>
      <c r="EO6870">
        <v>823.70600000000002</v>
      </c>
      <c r="EP6870">
        <v>3040.5990000000002</v>
      </c>
      <c r="EQ6870">
        <v>2707.68</v>
      </c>
      <c r="ER6870">
        <v>52.51</v>
      </c>
      <c r="ES6870">
        <v>2110</v>
      </c>
      <c r="ET6870">
        <v>45.24</v>
      </c>
      <c r="EV6870">
        <v>13404.46</v>
      </c>
      <c r="EW6870">
        <v>765.5</v>
      </c>
      <c r="EX6870">
        <v>1449.38</v>
      </c>
      <c r="EY6870">
        <v>4272.32</v>
      </c>
      <c r="EZ6870">
        <v>6434.7</v>
      </c>
      <c r="FB6870">
        <v>1.1606000000000001</v>
      </c>
      <c r="FC6870">
        <v>7.7495000000000003</v>
      </c>
      <c r="FD6870">
        <v>0.50929999999999997</v>
      </c>
      <c r="FE6870">
        <v>7.8128000000000002</v>
      </c>
      <c r="FF6870">
        <v>4.6247999999999996</v>
      </c>
      <c r="FG6870">
        <v>4.6247999999999996</v>
      </c>
      <c r="FJ6870">
        <v>4.7583000000000002</v>
      </c>
      <c r="FK6870">
        <v>4.7302999999999997</v>
      </c>
      <c r="FL6870">
        <v>5.1619000000000002</v>
      </c>
      <c r="FM6870">
        <v>4.6581999999999999</v>
      </c>
      <c r="FN6870">
        <v>4.6109</v>
      </c>
      <c r="FO6870">
        <v>5.1439000000000004</v>
      </c>
      <c r="FQ6870">
        <v>5.0124399999999998</v>
      </c>
      <c r="FW6870">
        <v>13.7887</v>
      </c>
      <c r="FX6870">
        <v>11.15</v>
      </c>
      <c r="FY6870">
        <v>1129.02</v>
      </c>
    </row>
    <row r="6871" spans="1:181" x14ac:dyDescent="0.2">
      <c r="A6871" s="3">
        <v>39138</v>
      </c>
      <c r="B6871">
        <v>3321.39</v>
      </c>
      <c r="C6871">
        <v>1.74</v>
      </c>
      <c r="D6871">
        <v>115.97</v>
      </c>
      <c r="E6871">
        <v>153.97</v>
      </c>
      <c r="H6871">
        <v>5.6680000000000001</v>
      </c>
      <c r="AF6871">
        <v>0.65490000000000004</v>
      </c>
      <c r="AG6871">
        <v>0.43919999999999998</v>
      </c>
      <c r="AH6871">
        <v>6.7339000000000002</v>
      </c>
      <c r="AI6871">
        <v>41.509</v>
      </c>
      <c r="AJ6871">
        <v>0.86229999999999996</v>
      </c>
      <c r="AK6871">
        <v>2515.1</v>
      </c>
      <c r="AW6871">
        <v>1.3166</v>
      </c>
      <c r="AX6871">
        <v>1283.47</v>
      </c>
      <c r="AY6871">
        <v>5.24</v>
      </c>
      <c r="AZ6871">
        <v>1.4885999999999999</v>
      </c>
      <c r="BA6871">
        <v>4.6646999999999998</v>
      </c>
      <c r="BB6871">
        <v>2.2770000000000001</v>
      </c>
      <c r="BC6871">
        <v>-67.510000000000005</v>
      </c>
      <c r="BD6871">
        <v>1.9634</v>
      </c>
      <c r="BE6871">
        <v>4.1050000000000004</v>
      </c>
      <c r="BF6871">
        <v>4.1050000000000004</v>
      </c>
      <c r="BG6871">
        <v>4.2750000000000004</v>
      </c>
      <c r="BH6871">
        <v>4.2750000000000004</v>
      </c>
      <c r="BI6871">
        <v>4.2</v>
      </c>
      <c r="BJ6871">
        <v>4.2</v>
      </c>
      <c r="BK6871">
        <v>4.0910000000000002</v>
      </c>
      <c r="BL6871">
        <v>4.1470000000000002</v>
      </c>
      <c r="BM6871">
        <v>4.1470000000000002</v>
      </c>
      <c r="BN6871">
        <v>4.2110000000000003</v>
      </c>
      <c r="BO6871">
        <v>4.2110000000000003</v>
      </c>
      <c r="BP6871">
        <v>4.0659999999999998</v>
      </c>
      <c r="BQ6871">
        <v>4.0659999999999998</v>
      </c>
      <c r="BR6871">
        <v>4.0389999999999997</v>
      </c>
      <c r="BS6871">
        <v>4.0410000000000004</v>
      </c>
      <c r="BT6871">
        <v>4.0410000000000004</v>
      </c>
      <c r="BU6871">
        <v>4.2549999999999999</v>
      </c>
      <c r="BV6871">
        <v>4.0670000000000002</v>
      </c>
      <c r="BW6871">
        <v>3.11</v>
      </c>
      <c r="BX6871">
        <v>4.0469999999999997</v>
      </c>
      <c r="BY6871">
        <v>4.0469999999999997</v>
      </c>
      <c r="CA6871">
        <v>10.188000000000001</v>
      </c>
      <c r="CB6871">
        <v>10.622</v>
      </c>
      <c r="CD6871">
        <v>7.9459999999999997</v>
      </c>
      <c r="CE6871">
        <v>1.68</v>
      </c>
      <c r="CF6871">
        <v>682.55</v>
      </c>
      <c r="CG6871">
        <v>6.6230000000000002</v>
      </c>
      <c r="CH6871">
        <v>7.8550000000000004</v>
      </c>
      <c r="CJ6871">
        <v>5.4219999999999997</v>
      </c>
      <c r="CK6871">
        <v>4.891</v>
      </c>
      <c r="CL6871">
        <v>4.7750000000000004</v>
      </c>
      <c r="CM6871">
        <v>5.3789999999999996</v>
      </c>
      <c r="CN6871">
        <v>4.6429999999999998</v>
      </c>
      <c r="CO6871">
        <v>5.2960000000000003</v>
      </c>
      <c r="CP6871">
        <v>4.3550000000000004</v>
      </c>
      <c r="CR6871">
        <v>5.2240000000000002</v>
      </c>
      <c r="CT6871">
        <v>5.1440000000000001</v>
      </c>
      <c r="CU6871">
        <v>5.2640000000000002</v>
      </c>
      <c r="CW6871">
        <v>5.0709999999999997</v>
      </c>
      <c r="CX6871">
        <v>37.36</v>
      </c>
      <c r="CY6871">
        <v>4.63</v>
      </c>
      <c r="CZ6871">
        <v>-59</v>
      </c>
      <c r="DA6871">
        <v>0.14849999999999999</v>
      </c>
      <c r="DB6871">
        <v>20711.650000000001</v>
      </c>
      <c r="DC6871">
        <v>36.96</v>
      </c>
      <c r="DN6871">
        <v>12647.48</v>
      </c>
      <c r="DO6871">
        <v>1791.5530000000001</v>
      </c>
      <c r="DP6871">
        <v>0.61</v>
      </c>
      <c r="DQ6871">
        <v>0.55000000000000004</v>
      </c>
      <c r="DR6871">
        <v>1.06</v>
      </c>
      <c r="DS6871">
        <v>672169</v>
      </c>
      <c r="DT6871">
        <v>2.4700000000000002</v>
      </c>
      <c r="DU6871">
        <v>1724124</v>
      </c>
      <c r="DV6871">
        <v>0.82</v>
      </c>
      <c r="DW6871">
        <v>0.92</v>
      </c>
      <c r="DX6871">
        <v>0.76</v>
      </c>
      <c r="DY6871">
        <v>3.79</v>
      </c>
      <c r="DZ6871">
        <v>40.04</v>
      </c>
      <c r="EA6871">
        <v>57.8</v>
      </c>
      <c r="EB6871">
        <v>61.081200000000003</v>
      </c>
      <c r="EC6871">
        <v>1165.2</v>
      </c>
      <c r="ED6871">
        <v>466.63</v>
      </c>
      <c r="EE6871">
        <v>2172.23</v>
      </c>
      <c r="EF6871">
        <v>940.24</v>
      </c>
      <c r="EH6871">
        <v>3938.95</v>
      </c>
      <c r="EI6871">
        <v>18188.419999999998</v>
      </c>
      <c r="EJ6871">
        <v>3389.37</v>
      </c>
      <c r="EK6871">
        <v>2.4091</v>
      </c>
      <c r="EL6871">
        <v>848.149</v>
      </c>
      <c r="EM6871">
        <v>574.73500000000001</v>
      </c>
      <c r="EN6871">
        <v>835.61</v>
      </c>
      <c r="EO6871">
        <v>826.65499999999997</v>
      </c>
      <c r="EP6871">
        <v>2998.4740000000002</v>
      </c>
      <c r="EQ6871">
        <v>2676.74</v>
      </c>
      <c r="ER6871">
        <v>51.84</v>
      </c>
      <c r="ES6871">
        <v>2130</v>
      </c>
      <c r="ET6871">
        <v>44.83</v>
      </c>
      <c r="EV6871">
        <v>13343.53</v>
      </c>
      <c r="EW6871">
        <v>761.26</v>
      </c>
      <c r="EX6871">
        <v>1451.19</v>
      </c>
      <c r="EY6871">
        <v>4245.99</v>
      </c>
      <c r="EZ6871">
        <v>6401.5</v>
      </c>
      <c r="FB6871">
        <v>1.1597</v>
      </c>
      <c r="FC6871">
        <v>7.7426000000000004</v>
      </c>
      <c r="FD6871">
        <v>0.50929999999999997</v>
      </c>
      <c r="FE6871">
        <v>7.8094999999999999</v>
      </c>
      <c r="FF6871">
        <v>4.6703000000000001</v>
      </c>
      <c r="FG6871">
        <v>4.6703000000000001</v>
      </c>
      <c r="FJ6871">
        <v>4.7996999999999996</v>
      </c>
      <c r="FK6871">
        <v>4.7765000000000004</v>
      </c>
      <c r="FL6871">
        <v>5.173</v>
      </c>
      <c r="FM6871">
        <v>4.7038000000000002</v>
      </c>
      <c r="FN6871">
        <v>4.6497999999999999</v>
      </c>
      <c r="FO6871">
        <v>5.1447000000000003</v>
      </c>
      <c r="FQ6871">
        <v>5.0574599999999998</v>
      </c>
      <c r="FW6871">
        <v>13.742599999999999</v>
      </c>
      <c r="FX6871">
        <v>10.58</v>
      </c>
      <c r="FY6871">
        <v>1083.25</v>
      </c>
    </row>
    <row r="6872" spans="1:181" x14ac:dyDescent="0.2">
      <c r="A6872" s="3">
        <v>39137</v>
      </c>
      <c r="B6872">
        <v>3321.39</v>
      </c>
      <c r="C6872">
        <v>1.74</v>
      </c>
      <c r="D6872">
        <v>115.97</v>
      </c>
      <c r="E6872">
        <v>153.97</v>
      </c>
      <c r="H6872">
        <v>5.6680000000000001</v>
      </c>
      <c r="AF6872">
        <v>0.65490000000000004</v>
      </c>
      <c r="AG6872">
        <v>0.43919999999999998</v>
      </c>
      <c r="AH6872">
        <v>6.7339000000000002</v>
      </c>
      <c r="AI6872">
        <v>41.509</v>
      </c>
      <c r="AJ6872">
        <v>0.86229999999999996</v>
      </c>
      <c r="AK6872">
        <v>2515.1</v>
      </c>
      <c r="AW6872">
        <v>1.3166</v>
      </c>
      <c r="AX6872">
        <v>1283.47</v>
      </c>
      <c r="AY6872">
        <v>5.24</v>
      </c>
      <c r="AZ6872">
        <v>1.4885999999999999</v>
      </c>
      <c r="BA6872">
        <v>4.6646999999999998</v>
      </c>
      <c r="BB6872">
        <v>2.2770000000000001</v>
      </c>
      <c r="BC6872">
        <v>-67.510000000000005</v>
      </c>
      <c r="BD6872">
        <v>1.9634</v>
      </c>
      <c r="BE6872">
        <v>4.1050000000000004</v>
      </c>
      <c r="BF6872">
        <v>4.1050000000000004</v>
      </c>
      <c r="BG6872">
        <v>4.2750000000000004</v>
      </c>
      <c r="BH6872">
        <v>4.2750000000000004</v>
      </c>
      <c r="BI6872">
        <v>4.2</v>
      </c>
      <c r="BJ6872">
        <v>4.2</v>
      </c>
      <c r="BK6872">
        <v>4.0910000000000002</v>
      </c>
      <c r="BL6872">
        <v>4.1470000000000002</v>
      </c>
      <c r="BM6872">
        <v>4.1470000000000002</v>
      </c>
      <c r="BN6872">
        <v>4.2110000000000003</v>
      </c>
      <c r="BO6872">
        <v>4.2110000000000003</v>
      </c>
      <c r="BP6872">
        <v>4.0659999999999998</v>
      </c>
      <c r="BQ6872">
        <v>4.0659999999999998</v>
      </c>
      <c r="BR6872">
        <v>4.0389999999999997</v>
      </c>
      <c r="BS6872">
        <v>4.0410000000000004</v>
      </c>
      <c r="BT6872">
        <v>4.0410000000000004</v>
      </c>
      <c r="BU6872">
        <v>4.2549999999999999</v>
      </c>
      <c r="BV6872">
        <v>4.0670000000000002</v>
      </c>
      <c r="BW6872">
        <v>3.11</v>
      </c>
      <c r="BX6872">
        <v>4.0469999999999997</v>
      </c>
      <c r="BY6872">
        <v>4.0469999999999997</v>
      </c>
      <c r="CA6872">
        <v>10.188000000000001</v>
      </c>
      <c r="CB6872">
        <v>10.622</v>
      </c>
      <c r="CD6872">
        <v>7.9459999999999997</v>
      </c>
      <c r="CE6872">
        <v>1.68</v>
      </c>
      <c r="CF6872">
        <v>682.55</v>
      </c>
      <c r="CG6872">
        <v>6.6230000000000002</v>
      </c>
      <c r="CH6872">
        <v>7.8550000000000004</v>
      </c>
      <c r="CJ6872">
        <v>5.4219999999999997</v>
      </c>
      <c r="CK6872">
        <v>4.891</v>
      </c>
      <c r="CL6872">
        <v>4.7750000000000004</v>
      </c>
      <c r="CM6872">
        <v>5.3789999999999996</v>
      </c>
      <c r="CN6872">
        <v>4.6429999999999998</v>
      </c>
      <c r="CO6872">
        <v>5.2960000000000003</v>
      </c>
      <c r="CP6872">
        <v>4.3550000000000004</v>
      </c>
      <c r="CR6872">
        <v>5.2240000000000002</v>
      </c>
      <c r="CT6872">
        <v>5.1440000000000001</v>
      </c>
      <c r="CU6872">
        <v>5.2640000000000002</v>
      </c>
      <c r="CW6872">
        <v>5.0709999999999997</v>
      </c>
      <c r="CX6872">
        <v>37.36</v>
      </c>
      <c r="CY6872">
        <v>4.63</v>
      </c>
      <c r="CZ6872">
        <v>-59</v>
      </c>
      <c r="DA6872">
        <v>0.14849999999999999</v>
      </c>
      <c r="DB6872">
        <v>20711.650000000001</v>
      </c>
      <c r="DC6872">
        <v>36.96</v>
      </c>
      <c r="DN6872">
        <v>12647.48</v>
      </c>
      <c r="DO6872">
        <v>1791.5530000000001</v>
      </c>
      <c r="DP6872">
        <v>0.61</v>
      </c>
      <c r="DQ6872">
        <v>0.55000000000000004</v>
      </c>
      <c r="DR6872">
        <v>1.06</v>
      </c>
      <c r="DS6872">
        <v>672169</v>
      </c>
      <c r="DT6872">
        <v>2.4700000000000002</v>
      </c>
      <c r="DU6872">
        <v>1724124</v>
      </c>
      <c r="DV6872">
        <v>0.82</v>
      </c>
      <c r="DW6872">
        <v>0.92</v>
      </c>
      <c r="DX6872">
        <v>0.76</v>
      </c>
      <c r="DY6872">
        <v>3.79</v>
      </c>
      <c r="DZ6872">
        <v>40.04</v>
      </c>
      <c r="EA6872">
        <v>57.8</v>
      </c>
      <c r="EB6872">
        <v>61.081200000000003</v>
      </c>
      <c r="EC6872">
        <v>1165.2</v>
      </c>
      <c r="ED6872">
        <v>466.63</v>
      </c>
      <c r="EE6872">
        <v>2172.23</v>
      </c>
      <c r="EF6872">
        <v>940.24</v>
      </c>
      <c r="EH6872">
        <v>3938.95</v>
      </c>
      <c r="EI6872">
        <v>18188.419999999998</v>
      </c>
      <c r="EJ6872">
        <v>3389.37</v>
      </c>
      <c r="EK6872">
        <v>2.4091</v>
      </c>
      <c r="EL6872">
        <v>848.149</v>
      </c>
      <c r="EM6872">
        <v>574.73500000000001</v>
      </c>
      <c r="EN6872">
        <v>835.61</v>
      </c>
      <c r="EO6872">
        <v>826.65499999999997</v>
      </c>
      <c r="EP6872">
        <v>2998.4740000000002</v>
      </c>
      <c r="EQ6872">
        <v>2676.74</v>
      </c>
      <c r="ER6872">
        <v>51.84</v>
      </c>
      <c r="ES6872">
        <v>2130</v>
      </c>
      <c r="ET6872">
        <v>44.83</v>
      </c>
      <c r="EV6872">
        <v>13343.53</v>
      </c>
      <c r="EW6872">
        <v>761.26</v>
      </c>
      <c r="EX6872">
        <v>1451.19</v>
      </c>
      <c r="EY6872">
        <v>4245.99</v>
      </c>
      <c r="EZ6872">
        <v>6401.5</v>
      </c>
      <c r="FB6872">
        <v>1.1597</v>
      </c>
      <c r="FC6872">
        <v>7.7426000000000004</v>
      </c>
      <c r="FD6872">
        <v>0.50929999999999997</v>
      </c>
      <c r="FE6872">
        <v>7.8094999999999999</v>
      </c>
      <c r="FF6872">
        <v>4.6703000000000001</v>
      </c>
      <c r="FG6872">
        <v>4.6703000000000001</v>
      </c>
      <c r="FJ6872">
        <v>4.7996999999999996</v>
      </c>
      <c r="FK6872">
        <v>4.7765000000000004</v>
      </c>
      <c r="FL6872">
        <v>5.173</v>
      </c>
      <c r="FM6872">
        <v>4.7038000000000002</v>
      </c>
      <c r="FN6872">
        <v>4.6497999999999999</v>
      </c>
      <c r="FO6872">
        <v>5.1447000000000003</v>
      </c>
      <c r="FQ6872">
        <v>5.0574599999999998</v>
      </c>
      <c r="FW6872">
        <v>13.742599999999999</v>
      </c>
      <c r="FX6872">
        <v>10.58</v>
      </c>
      <c r="FY6872">
        <v>1083.25</v>
      </c>
    </row>
    <row r="6873" spans="1:181" x14ac:dyDescent="0.2">
      <c r="A6873" s="3">
        <v>39136</v>
      </c>
      <c r="B6873">
        <v>3321.39</v>
      </c>
      <c r="C6873">
        <v>1.74</v>
      </c>
      <c r="D6873">
        <v>115.97</v>
      </c>
      <c r="E6873">
        <v>153.97</v>
      </c>
      <c r="H6873">
        <v>5.6680000000000001</v>
      </c>
      <c r="AF6873">
        <v>0.65490000000000004</v>
      </c>
      <c r="AG6873">
        <v>0.43919999999999998</v>
      </c>
      <c r="AH6873">
        <v>6.7339000000000002</v>
      </c>
      <c r="AI6873">
        <v>41.509</v>
      </c>
      <c r="AJ6873">
        <v>0.86229999999999996</v>
      </c>
      <c r="AK6873">
        <v>2515.1</v>
      </c>
      <c r="AW6873">
        <v>1.3166</v>
      </c>
      <c r="AX6873">
        <v>1283.47</v>
      </c>
      <c r="AY6873">
        <v>5.24</v>
      </c>
      <c r="AZ6873">
        <v>1.4885999999999999</v>
      </c>
      <c r="BA6873">
        <v>4.6646999999999998</v>
      </c>
      <c r="BB6873">
        <v>2.2770000000000001</v>
      </c>
      <c r="BC6873">
        <v>-67.510000000000005</v>
      </c>
      <c r="BD6873">
        <v>1.9634</v>
      </c>
      <c r="BE6873">
        <v>4.1050000000000004</v>
      </c>
      <c r="BF6873">
        <v>4.1050000000000004</v>
      </c>
      <c r="BG6873">
        <v>4.2750000000000004</v>
      </c>
      <c r="BH6873">
        <v>4.2750000000000004</v>
      </c>
      <c r="BI6873">
        <v>4.2</v>
      </c>
      <c r="BJ6873">
        <v>4.2</v>
      </c>
      <c r="BK6873">
        <v>4.0910000000000002</v>
      </c>
      <c r="BL6873">
        <v>4.1470000000000002</v>
      </c>
      <c r="BM6873">
        <v>4.1470000000000002</v>
      </c>
      <c r="BN6873">
        <v>4.2110000000000003</v>
      </c>
      <c r="BO6873">
        <v>4.2110000000000003</v>
      </c>
      <c r="BP6873">
        <v>4.0659999999999998</v>
      </c>
      <c r="BQ6873">
        <v>4.0659999999999998</v>
      </c>
      <c r="BR6873">
        <v>4.0389999999999997</v>
      </c>
      <c r="BS6873">
        <v>4.0410000000000004</v>
      </c>
      <c r="BT6873">
        <v>4.0410000000000004</v>
      </c>
      <c r="BU6873">
        <v>4.2549999999999999</v>
      </c>
      <c r="BV6873">
        <v>4.0670000000000002</v>
      </c>
      <c r="BW6873">
        <v>3.11</v>
      </c>
      <c r="BX6873">
        <v>4.0469999999999997</v>
      </c>
      <c r="BY6873">
        <v>4.0469999999999997</v>
      </c>
      <c r="CA6873">
        <v>10.188000000000001</v>
      </c>
      <c r="CB6873">
        <v>10.622</v>
      </c>
      <c r="CD6873">
        <v>7.9459999999999997</v>
      </c>
      <c r="CE6873">
        <v>1.68</v>
      </c>
      <c r="CF6873">
        <v>682.55</v>
      </c>
      <c r="CG6873">
        <v>6.6230000000000002</v>
      </c>
      <c r="CH6873">
        <v>7.8550000000000004</v>
      </c>
      <c r="CJ6873">
        <v>5.4219999999999997</v>
      </c>
      <c r="CK6873">
        <v>4.891</v>
      </c>
      <c r="CL6873">
        <v>4.7750000000000004</v>
      </c>
      <c r="CM6873">
        <v>5.3789999999999996</v>
      </c>
      <c r="CN6873">
        <v>4.6429999999999998</v>
      </c>
      <c r="CO6873">
        <v>5.2960000000000003</v>
      </c>
      <c r="CP6873">
        <v>4.3550000000000004</v>
      </c>
      <c r="CR6873">
        <v>5.2240000000000002</v>
      </c>
      <c r="CT6873">
        <v>5.1440000000000001</v>
      </c>
      <c r="CU6873">
        <v>5.2640000000000002</v>
      </c>
      <c r="CW6873">
        <v>5.0709999999999997</v>
      </c>
      <c r="CX6873">
        <v>37.36</v>
      </c>
      <c r="CY6873">
        <v>4.63</v>
      </c>
      <c r="CZ6873">
        <v>-59</v>
      </c>
      <c r="DA6873">
        <v>0.14849999999999999</v>
      </c>
      <c r="DB6873">
        <v>20711.650000000001</v>
      </c>
      <c r="DC6873">
        <v>36.96</v>
      </c>
      <c r="DN6873">
        <v>12647.48</v>
      </c>
      <c r="DO6873">
        <v>1791.5530000000001</v>
      </c>
      <c r="DP6873">
        <v>0.61</v>
      </c>
      <c r="DQ6873">
        <v>0.55000000000000004</v>
      </c>
      <c r="DR6873">
        <v>1.06</v>
      </c>
      <c r="DS6873">
        <v>672169</v>
      </c>
      <c r="DT6873">
        <v>2.4700000000000002</v>
      </c>
      <c r="DU6873">
        <v>1724124</v>
      </c>
      <c r="DV6873">
        <v>0.82</v>
      </c>
      <c r="DW6873">
        <v>0.92</v>
      </c>
      <c r="DX6873">
        <v>0.76</v>
      </c>
      <c r="DY6873">
        <v>3.79</v>
      </c>
      <c r="DZ6873">
        <v>40.04</v>
      </c>
      <c r="EA6873">
        <v>57.8</v>
      </c>
      <c r="EB6873">
        <v>61.081200000000003</v>
      </c>
      <c r="EC6873">
        <v>1165.2</v>
      </c>
      <c r="ED6873">
        <v>466.63</v>
      </c>
      <c r="EE6873">
        <v>2172.23</v>
      </c>
      <c r="EF6873">
        <v>940.24</v>
      </c>
      <c r="EH6873">
        <v>3938.95</v>
      </c>
      <c r="EI6873">
        <v>18188.419999999998</v>
      </c>
      <c r="EJ6873">
        <v>3389.37</v>
      </c>
      <c r="EK6873">
        <v>2.4091</v>
      </c>
      <c r="EL6873">
        <v>848.149</v>
      </c>
      <c r="EM6873">
        <v>574.73500000000001</v>
      </c>
      <c r="EN6873">
        <v>835.61</v>
      </c>
      <c r="EO6873">
        <v>826.65499999999997</v>
      </c>
      <c r="EP6873">
        <v>2998.4740000000002</v>
      </c>
      <c r="EQ6873">
        <v>2676.74</v>
      </c>
      <c r="ER6873">
        <v>51.84</v>
      </c>
      <c r="ES6873">
        <v>2130</v>
      </c>
      <c r="ET6873">
        <v>44.83</v>
      </c>
      <c r="EV6873">
        <v>13343.53</v>
      </c>
      <c r="EW6873">
        <v>761.26</v>
      </c>
      <c r="EX6873">
        <v>1451.19</v>
      </c>
      <c r="EY6873">
        <v>4245.99</v>
      </c>
      <c r="EZ6873">
        <v>6401.5</v>
      </c>
      <c r="FB6873">
        <v>1.1597</v>
      </c>
      <c r="FC6873">
        <v>7.7426000000000004</v>
      </c>
      <c r="FD6873">
        <v>0.50929999999999997</v>
      </c>
      <c r="FE6873">
        <v>7.8094999999999999</v>
      </c>
      <c r="FF6873">
        <v>4.6703000000000001</v>
      </c>
      <c r="FG6873">
        <v>4.6703000000000001</v>
      </c>
      <c r="FJ6873">
        <v>4.7996999999999996</v>
      </c>
      <c r="FK6873">
        <v>4.7765000000000004</v>
      </c>
      <c r="FL6873">
        <v>5.173</v>
      </c>
      <c r="FM6873">
        <v>4.7038000000000002</v>
      </c>
      <c r="FN6873">
        <v>4.6497999999999999</v>
      </c>
      <c r="FO6873">
        <v>5.1447000000000003</v>
      </c>
      <c r="FQ6873">
        <v>5.0574599999999998</v>
      </c>
      <c r="FW6873">
        <v>13.742599999999999</v>
      </c>
      <c r="FX6873">
        <v>10.58</v>
      </c>
      <c r="FY6873">
        <v>1083.25</v>
      </c>
    </row>
    <row r="6874" spans="1:181" x14ac:dyDescent="0.2">
      <c r="A6874" s="3">
        <v>39135</v>
      </c>
      <c r="B6874">
        <v>3312.09</v>
      </c>
      <c r="C6874">
        <v>1.68</v>
      </c>
      <c r="D6874">
        <v>115.21</v>
      </c>
      <c r="E6874">
        <v>154.21</v>
      </c>
      <c r="H6874">
        <v>5.6829999999999998</v>
      </c>
      <c r="AF6874">
        <v>0.65559999999999996</v>
      </c>
      <c r="AG6874">
        <v>0.43990000000000001</v>
      </c>
      <c r="AH6874">
        <v>6.7230999999999996</v>
      </c>
      <c r="AI6874">
        <v>41.557699999999997</v>
      </c>
      <c r="AJ6874">
        <v>0.86050000000000004</v>
      </c>
      <c r="AK6874">
        <v>2524.94</v>
      </c>
      <c r="AW6874">
        <v>1.3126</v>
      </c>
      <c r="AX6874">
        <v>1276.52</v>
      </c>
      <c r="AY6874">
        <v>5.26</v>
      </c>
      <c r="AZ6874">
        <v>1.5064</v>
      </c>
      <c r="BA6874">
        <v>4.7244999999999999</v>
      </c>
      <c r="BB6874">
        <v>2.2732999999999999</v>
      </c>
      <c r="BC6874">
        <v>-65.959999999999994</v>
      </c>
      <c r="BD6874">
        <v>1.9563999999999999</v>
      </c>
      <c r="BE6874">
        <v>4.1360000000000001</v>
      </c>
      <c r="BF6874">
        <v>4.1360000000000001</v>
      </c>
      <c r="BG6874">
        <v>4.29</v>
      </c>
      <c r="BH6874">
        <v>4.29</v>
      </c>
      <c r="BI6874">
        <v>4.226</v>
      </c>
      <c r="BJ6874">
        <v>4.226</v>
      </c>
      <c r="BK6874">
        <v>4.12</v>
      </c>
      <c r="BL6874">
        <v>4.173</v>
      </c>
      <c r="BM6874">
        <v>4.173</v>
      </c>
      <c r="BN6874">
        <v>4.2510000000000003</v>
      </c>
      <c r="BO6874">
        <v>4.2510000000000003</v>
      </c>
      <c r="BP6874">
        <v>4.0869999999999997</v>
      </c>
      <c r="BQ6874">
        <v>4.0869999999999997</v>
      </c>
      <c r="BR6874">
        <v>4.069</v>
      </c>
      <c r="BS6874">
        <v>4.0709999999999997</v>
      </c>
      <c r="BT6874">
        <v>4.0709999999999997</v>
      </c>
      <c r="BU6874">
        <v>4.2279999999999998</v>
      </c>
      <c r="BV6874">
        <v>4.0890000000000004</v>
      </c>
      <c r="BW6874">
        <v>3.11</v>
      </c>
      <c r="BX6874">
        <v>4.0860000000000003</v>
      </c>
      <c r="BY6874">
        <v>4.0860000000000003</v>
      </c>
      <c r="CA6874">
        <v>10.173999999999999</v>
      </c>
      <c r="CB6874">
        <v>10.632999999999999</v>
      </c>
      <c r="CD6874">
        <v>7.9320000000000004</v>
      </c>
      <c r="CE6874">
        <v>1.6659999999999999</v>
      </c>
      <c r="CF6874">
        <v>677.45</v>
      </c>
      <c r="CG6874">
        <v>6.6219999999999999</v>
      </c>
      <c r="CH6874">
        <v>7.9039999999999999</v>
      </c>
      <c r="CJ6874">
        <v>5.4409999999999998</v>
      </c>
      <c r="CK6874">
        <v>4.9349999999999996</v>
      </c>
      <c r="CL6874">
        <v>4.8150000000000004</v>
      </c>
      <c r="CM6874">
        <v>5.4</v>
      </c>
      <c r="CN6874">
        <v>4.68</v>
      </c>
      <c r="CO6874">
        <v>5.3220000000000001</v>
      </c>
      <c r="CP6874">
        <v>4.3869999999999996</v>
      </c>
      <c r="CR6874">
        <v>5.25</v>
      </c>
      <c r="CT6874">
        <v>5.173</v>
      </c>
      <c r="CU6874">
        <v>5.2640000000000002</v>
      </c>
      <c r="CW6874">
        <v>5.1109999999999998</v>
      </c>
      <c r="CX6874">
        <v>37.35</v>
      </c>
      <c r="CY6874">
        <v>4.62</v>
      </c>
      <c r="CZ6874">
        <v>-59</v>
      </c>
      <c r="DA6874">
        <v>0.14874000000000001</v>
      </c>
      <c r="DB6874">
        <v>20809.23</v>
      </c>
      <c r="DC6874">
        <v>36.99</v>
      </c>
      <c r="DN6874">
        <v>12686.02</v>
      </c>
      <c r="DO6874">
        <v>1808.441</v>
      </c>
      <c r="DP6874">
        <v>0.61</v>
      </c>
      <c r="DQ6874">
        <v>0.55000000000000004</v>
      </c>
      <c r="DR6874">
        <v>1.05</v>
      </c>
      <c r="DS6874">
        <v>671743</v>
      </c>
      <c r="DT6874">
        <v>2.41</v>
      </c>
      <c r="DU6874">
        <v>1717687</v>
      </c>
      <c r="DV6874">
        <v>0.82</v>
      </c>
      <c r="DW6874">
        <v>0.92</v>
      </c>
      <c r="DX6874">
        <v>0.76</v>
      </c>
      <c r="DY6874">
        <v>3.7839999999999998</v>
      </c>
      <c r="DZ6874">
        <v>40.159999999999997</v>
      </c>
      <c r="EA6874">
        <v>57.5</v>
      </c>
      <c r="EB6874">
        <v>59.6524</v>
      </c>
      <c r="EC6874">
        <v>1161.6659999999999</v>
      </c>
      <c r="ED6874">
        <v>467.53</v>
      </c>
      <c r="EE6874">
        <v>2156.4499999999998</v>
      </c>
      <c r="EF6874">
        <v>943.88</v>
      </c>
      <c r="EH6874">
        <v>4040</v>
      </c>
      <c r="EI6874">
        <v>18108.79</v>
      </c>
      <c r="EJ6874">
        <v>3365.53</v>
      </c>
      <c r="EK6874">
        <v>2.4062999999999999</v>
      </c>
      <c r="EL6874">
        <v>850.97400000000005</v>
      </c>
      <c r="EM6874">
        <v>576.26800000000003</v>
      </c>
      <c r="EN6874">
        <v>838.95</v>
      </c>
      <c r="EO6874">
        <v>829.45799999999997</v>
      </c>
      <c r="EP6874">
        <v>2998.4740000000002</v>
      </c>
      <c r="EQ6874">
        <v>2676.74</v>
      </c>
      <c r="ER6874">
        <v>52.11</v>
      </c>
      <c r="ES6874">
        <v>2130</v>
      </c>
      <c r="ET6874">
        <v>44.88</v>
      </c>
      <c r="EV6874">
        <v>13317.98</v>
      </c>
      <c r="EW6874">
        <v>760.39</v>
      </c>
      <c r="EX6874">
        <v>1456.38</v>
      </c>
      <c r="EY6874">
        <v>4241.4799999999996</v>
      </c>
      <c r="EZ6874">
        <v>6380.9</v>
      </c>
      <c r="FB6874">
        <v>1.1620999999999999</v>
      </c>
      <c r="FC6874">
        <v>7.7446000000000002</v>
      </c>
      <c r="FD6874">
        <v>0.5111</v>
      </c>
      <c r="FE6874">
        <v>7.8124000000000002</v>
      </c>
      <c r="FF6874">
        <v>4.7279</v>
      </c>
      <c r="FG6874">
        <v>4.7279</v>
      </c>
      <c r="FJ6874">
        <v>4.8578000000000001</v>
      </c>
      <c r="FK6874">
        <v>4.8292999999999999</v>
      </c>
      <c r="FL6874">
        <v>5.1752000000000002</v>
      </c>
      <c r="FM6874">
        <v>4.7666000000000004</v>
      </c>
      <c r="FN6874">
        <v>4.7241999999999997</v>
      </c>
      <c r="FO6874">
        <v>5.1574999999999998</v>
      </c>
      <c r="FQ6874">
        <v>5.1065899999999997</v>
      </c>
      <c r="FW6874">
        <v>13.872999999999999</v>
      </c>
      <c r="FX6874">
        <v>10.18</v>
      </c>
      <c r="FY6874">
        <v>1083.25</v>
      </c>
    </row>
    <row r="6875" spans="1:181" x14ac:dyDescent="0.2">
      <c r="A6875" s="3">
        <v>39134</v>
      </c>
      <c r="B6875">
        <v>3299.94</v>
      </c>
      <c r="C6875">
        <v>1.71</v>
      </c>
      <c r="D6875">
        <v>115.98</v>
      </c>
      <c r="E6875">
        <v>153.97999999999999</v>
      </c>
      <c r="H6875">
        <v>5.6609999999999996</v>
      </c>
      <c r="AF6875">
        <v>0.65620000000000001</v>
      </c>
      <c r="AG6875">
        <v>0.44119999999999998</v>
      </c>
      <c r="AH6875">
        <v>6.7351999999999999</v>
      </c>
      <c r="AI6875">
        <v>41.555</v>
      </c>
      <c r="AJ6875">
        <v>0.86219999999999997</v>
      </c>
      <c r="AK6875">
        <v>2518.42</v>
      </c>
      <c r="AW6875">
        <v>1.3139000000000001</v>
      </c>
      <c r="AX6875">
        <v>1278.22</v>
      </c>
      <c r="AY6875">
        <v>5.23</v>
      </c>
      <c r="AZ6875">
        <v>1.4681</v>
      </c>
      <c r="BA6875">
        <v>4.5735000000000001</v>
      </c>
      <c r="BB6875">
        <v>2.2664</v>
      </c>
      <c r="BC6875">
        <v>-65.650000000000006</v>
      </c>
      <c r="BD6875">
        <v>1.954</v>
      </c>
      <c r="BE6875">
        <v>4.0999999999999996</v>
      </c>
      <c r="BF6875">
        <v>4.0999999999999996</v>
      </c>
      <c r="BG6875">
        <v>4.2839999999999998</v>
      </c>
      <c r="BH6875">
        <v>4.2839999999999998</v>
      </c>
      <c r="BI6875">
        <v>4.1920000000000002</v>
      </c>
      <c r="BJ6875">
        <v>4.1920000000000002</v>
      </c>
      <c r="BK6875">
        <v>4.0960000000000001</v>
      </c>
      <c r="BL6875">
        <v>4.1399999999999997</v>
      </c>
      <c r="BM6875">
        <v>4.1399999999999997</v>
      </c>
      <c r="BN6875">
        <v>4.1989999999999998</v>
      </c>
      <c r="BO6875">
        <v>4.1989999999999998</v>
      </c>
      <c r="BP6875">
        <v>4.0590000000000002</v>
      </c>
      <c r="BQ6875">
        <v>4.0590000000000002</v>
      </c>
      <c r="BR6875">
        <v>4.0330000000000004</v>
      </c>
      <c r="BS6875">
        <v>4.0350000000000001</v>
      </c>
      <c r="BT6875">
        <v>4.0350000000000001</v>
      </c>
      <c r="BU6875">
        <v>4.218</v>
      </c>
      <c r="BV6875">
        <v>4.0540000000000003</v>
      </c>
      <c r="BW6875">
        <v>3.11</v>
      </c>
      <c r="BX6875">
        <v>4.0529999999999999</v>
      </c>
      <c r="BY6875">
        <v>4.0529999999999999</v>
      </c>
      <c r="CA6875">
        <v>10.153</v>
      </c>
      <c r="CB6875">
        <v>10.61</v>
      </c>
      <c r="CD6875">
        <v>7.9569999999999999</v>
      </c>
      <c r="CE6875">
        <v>1.6990000000000001</v>
      </c>
      <c r="CF6875">
        <v>678.85</v>
      </c>
      <c r="CG6875">
        <v>6.6349999999999998</v>
      </c>
      <c r="CH6875">
        <v>7.8230000000000004</v>
      </c>
      <c r="CJ6875">
        <v>5.4269999999999996</v>
      </c>
      <c r="CK6875">
        <v>4.8869999999999996</v>
      </c>
      <c r="CL6875">
        <v>4.7699999999999996</v>
      </c>
      <c r="CM6875">
        <v>5.3739999999999997</v>
      </c>
      <c r="CN6875">
        <v>4.6289999999999996</v>
      </c>
      <c r="CO6875">
        <v>5.2869999999999999</v>
      </c>
      <c r="CP6875">
        <v>4.3330000000000002</v>
      </c>
      <c r="CR6875">
        <v>5.2169999999999996</v>
      </c>
      <c r="CT6875">
        <v>5.1369999999999996</v>
      </c>
      <c r="CU6875">
        <v>5.2640000000000002</v>
      </c>
      <c r="CW6875">
        <v>5.0659999999999998</v>
      </c>
      <c r="CX6875">
        <v>37.1</v>
      </c>
      <c r="CY6875">
        <v>4.6025</v>
      </c>
      <c r="CZ6875">
        <v>-59</v>
      </c>
      <c r="DA6875">
        <v>0.14846999999999999</v>
      </c>
      <c r="DB6875">
        <v>20651.419999999998</v>
      </c>
      <c r="DC6875">
        <v>36.950000000000003</v>
      </c>
      <c r="DN6875">
        <v>12738.41</v>
      </c>
      <c r="DO6875">
        <v>1816.566</v>
      </c>
      <c r="DP6875">
        <v>0.61</v>
      </c>
      <c r="DQ6875">
        <v>0.56000000000000005</v>
      </c>
      <c r="DR6875">
        <v>1.06</v>
      </c>
      <c r="DS6875">
        <v>672248</v>
      </c>
      <c r="DT6875">
        <v>2.4500000000000002</v>
      </c>
      <c r="DU6875">
        <v>1718112</v>
      </c>
      <c r="DV6875">
        <v>0.82</v>
      </c>
      <c r="DW6875">
        <v>0.93</v>
      </c>
      <c r="DX6875">
        <v>0.76</v>
      </c>
      <c r="DY6875">
        <v>3.79</v>
      </c>
      <c r="DZ6875">
        <v>40.4</v>
      </c>
      <c r="EA6875">
        <v>57.8</v>
      </c>
      <c r="EB6875">
        <v>59.859200000000001</v>
      </c>
      <c r="EC6875">
        <v>1156.124</v>
      </c>
      <c r="ED6875">
        <v>466.53</v>
      </c>
      <c r="EE6875">
        <v>2149.71</v>
      </c>
      <c r="EF6875">
        <v>937.59</v>
      </c>
      <c r="EH6875">
        <v>4096.2</v>
      </c>
      <c r="EI6875">
        <v>17913.21</v>
      </c>
      <c r="EJ6875">
        <v>3378.92</v>
      </c>
      <c r="EK6875">
        <v>2.4064999999999999</v>
      </c>
      <c r="EL6875">
        <v>851.62</v>
      </c>
      <c r="EM6875">
        <v>576.66600000000005</v>
      </c>
      <c r="EN6875">
        <v>840.18</v>
      </c>
      <c r="EO6875">
        <v>827.35199999999998</v>
      </c>
      <c r="EP6875">
        <v>2998.4740000000002</v>
      </c>
      <c r="EQ6875">
        <v>2676.74</v>
      </c>
      <c r="ER6875">
        <v>52.33</v>
      </c>
      <c r="ES6875">
        <v>2150</v>
      </c>
      <c r="ET6875">
        <v>45.1</v>
      </c>
      <c r="EV6875">
        <v>13330.28</v>
      </c>
      <c r="EW6875">
        <v>762.51</v>
      </c>
      <c r="EX6875">
        <v>1457.63</v>
      </c>
      <c r="EY6875">
        <v>4232.5200000000004</v>
      </c>
      <c r="EZ6875">
        <v>6357.1</v>
      </c>
      <c r="FB6875">
        <v>1.1597999999999999</v>
      </c>
      <c r="FC6875">
        <v>7.7446000000000002</v>
      </c>
      <c r="FD6875">
        <v>0.51180000000000003</v>
      </c>
      <c r="FE6875">
        <v>7.8137999999999996</v>
      </c>
      <c r="FF6875">
        <v>4.6901999999999999</v>
      </c>
      <c r="FG6875">
        <v>4.6901999999999999</v>
      </c>
      <c r="FJ6875">
        <v>4.8391999999999999</v>
      </c>
      <c r="FK6875">
        <v>4.7904</v>
      </c>
      <c r="FL6875">
        <v>5.1654999999999998</v>
      </c>
      <c r="FM6875">
        <v>4.7268999999999997</v>
      </c>
      <c r="FN6875">
        <v>4.6813000000000002</v>
      </c>
      <c r="FO6875">
        <v>5.1368999999999998</v>
      </c>
      <c r="FQ6875">
        <v>5.0616000000000003</v>
      </c>
      <c r="FW6875">
        <v>14.186400000000001</v>
      </c>
      <c r="FX6875">
        <v>10.199999999999999</v>
      </c>
      <c r="FY6875">
        <v>1083.25</v>
      </c>
    </row>
    <row r="6876" spans="1:181" x14ac:dyDescent="0.2">
      <c r="A6876" s="3">
        <v>39133</v>
      </c>
      <c r="B6876">
        <v>3325.34</v>
      </c>
      <c r="C6876">
        <v>1.73</v>
      </c>
      <c r="D6876">
        <v>116.57</v>
      </c>
      <c r="E6876">
        <v>155.57</v>
      </c>
      <c r="H6876">
        <v>5.6669999999999998</v>
      </c>
      <c r="AF6876">
        <v>0.65039999999999998</v>
      </c>
      <c r="AG6876">
        <v>0.437</v>
      </c>
      <c r="AH6876">
        <v>6.6779000000000002</v>
      </c>
      <c r="AI6876">
        <v>41.066600000000001</v>
      </c>
      <c r="AJ6876">
        <v>0.85470000000000002</v>
      </c>
      <c r="AK6876">
        <v>2513.04</v>
      </c>
      <c r="AW6876">
        <v>1.3138000000000001</v>
      </c>
      <c r="AX6876">
        <v>1262.0899999999999</v>
      </c>
      <c r="AY6876">
        <v>5.27</v>
      </c>
      <c r="AZ6876">
        <v>1.47</v>
      </c>
      <c r="BA6876">
        <v>4.6222000000000003</v>
      </c>
      <c r="BB6876">
        <v>2.2879999999999998</v>
      </c>
      <c r="BC6876">
        <v>-66.84</v>
      </c>
      <c r="BD6876">
        <v>1.9553</v>
      </c>
      <c r="BE6876">
        <v>4.0810000000000004</v>
      </c>
      <c r="BF6876">
        <v>4.0810000000000004</v>
      </c>
      <c r="BG6876">
        <v>4.2249999999999996</v>
      </c>
      <c r="BH6876">
        <v>4.2249999999999996</v>
      </c>
      <c r="BI6876">
        <v>4.1779999999999999</v>
      </c>
      <c r="BJ6876">
        <v>4.1779999999999999</v>
      </c>
      <c r="BK6876">
        <v>4.0670000000000002</v>
      </c>
      <c r="BL6876">
        <v>4.1260000000000003</v>
      </c>
      <c r="BM6876">
        <v>4.1260000000000003</v>
      </c>
      <c r="BN6876">
        <v>4.1639999999999997</v>
      </c>
      <c r="BO6876">
        <v>4.1639999999999997</v>
      </c>
      <c r="BP6876">
        <v>4.0380000000000003</v>
      </c>
      <c r="BQ6876">
        <v>4.0380000000000003</v>
      </c>
      <c r="BR6876">
        <v>4.0110000000000001</v>
      </c>
      <c r="BS6876">
        <v>4.0129999999999999</v>
      </c>
      <c r="BT6876">
        <v>4.0129999999999999</v>
      </c>
      <c r="BU6876">
        <v>4.194</v>
      </c>
      <c r="BV6876">
        <v>4.0389999999999997</v>
      </c>
      <c r="BW6876">
        <v>3.11</v>
      </c>
      <c r="BX6876">
        <v>4.0629999999999997</v>
      </c>
      <c r="BY6876">
        <v>4.0629999999999997</v>
      </c>
      <c r="CA6876">
        <v>10.19</v>
      </c>
      <c r="CB6876">
        <v>10.608000000000001</v>
      </c>
      <c r="CD6876">
        <v>7.9980000000000002</v>
      </c>
      <c r="CE6876">
        <v>1.7110000000000001</v>
      </c>
      <c r="CF6876">
        <v>657.25</v>
      </c>
      <c r="CG6876">
        <v>6.6360000000000001</v>
      </c>
      <c r="CH6876">
        <v>7.8159999999999998</v>
      </c>
      <c r="CJ6876">
        <v>5.4370000000000003</v>
      </c>
      <c r="CK6876">
        <v>4.9089999999999998</v>
      </c>
      <c r="CL6876">
        <v>4.7910000000000004</v>
      </c>
      <c r="CM6876">
        <v>5.3890000000000002</v>
      </c>
      <c r="CN6876">
        <v>4.6529999999999996</v>
      </c>
      <c r="CO6876">
        <v>5.3040000000000003</v>
      </c>
      <c r="CP6876">
        <v>4.3550000000000004</v>
      </c>
      <c r="CR6876">
        <v>5.2329999999999997</v>
      </c>
      <c r="CT6876">
        <v>5.1559999999999997</v>
      </c>
      <c r="CU6876">
        <v>5.2640000000000002</v>
      </c>
      <c r="CW6876">
        <v>5.0860000000000003</v>
      </c>
      <c r="CX6876">
        <v>36.99</v>
      </c>
      <c r="CY6876">
        <v>4.5999999999999996</v>
      </c>
      <c r="CZ6876">
        <v>-58</v>
      </c>
      <c r="DA6876">
        <v>0.14974000000000001</v>
      </c>
      <c r="DB6876">
        <v>20567.91</v>
      </c>
      <c r="DC6876">
        <v>36.96</v>
      </c>
      <c r="DN6876">
        <v>12786.64</v>
      </c>
      <c r="DO6876">
        <v>1806.482</v>
      </c>
      <c r="DP6876">
        <v>0.61</v>
      </c>
      <c r="DQ6876">
        <v>0.56000000000000005</v>
      </c>
      <c r="DR6876">
        <v>1.07</v>
      </c>
      <c r="DS6876">
        <v>671899</v>
      </c>
      <c r="DT6876">
        <v>2.48</v>
      </c>
      <c r="DU6876">
        <v>1718657</v>
      </c>
      <c r="DV6876">
        <v>0.83</v>
      </c>
      <c r="DW6876">
        <v>0.93</v>
      </c>
      <c r="DX6876">
        <v>0.76</v>
      </c>
      <c r="DY6876">
        <v>3.8029999999999999</v>
      </c>
      <c r="DZ6876">
        <v>40.78</v>
      </c>
      <c r="EA6876">
        <v>60.9</v>
      </c>
      <c r="EB6876">
        <v>61.306800000000003</v>
      </c>
      <c r="EC6876">
        <v>1161.1669999999999</v>
      </c>
      <c r="ED6876">
        <v>465.52</v>
      </c>
      <c r="EE6876">
        <v>2165.33</v>
      </c>
      <c r="EF6876">
        <v>936.43</v>
      </c>
      <c r="EH6876">
        <v>4106.95</v>
      </c>
      <c r="EI6876">
        <v>17939.12</v>
      </c>
      <c r="EJ6876">
        <v>3375.31</v>
      </c>
      <c r="EK6876">
        <v>2.4350999999999998</v>
      </c>
      <c r="EL6876">
        <v>852.41899999999998</v>
      </c>
      <c r="EM6876">
        <v>576.94600000000003</v>
      </c>
      <c r="EN6876">
        <v>841.75</v>
      </c>
      <c r="EO6876">
        <v>826.13400000000001</v>
      </c>
      <c r="EP6876">
        <v>2998.4740000000002</v>
      </c>
      <c r="EQ6876">
        <v>2676.74</v>
      </c>
      <c r="ER6876">
        <v>52.56</v>
      </c>
      <c r="ES6876">
        <v>2125</v>
      </c>
      <c r="ET6876">
        <v>44.98</v>
      </c>
      <c r="EV6876">
        <v>13319.65</v>
      </c>
      <c r="EW6876">
        <v>762.37</v>
      </c>
      <c r="EX6876">
        <v>1459.68</v>
      </c>
      <c r="EY6876">
        <v>4250.3</v>
      </c>
      <c r="EZ6876">
        <v>6412.3</v>
      </c>
      <c r="FB6876">
        <v>1.1701999999999999</v>
      </c>
      <c r="FC6876">
        <v>7.7455999999999996</v>
      </c>
      <c r="FD6876">
        <v>0.51139999999999997</v>
      </c>
      <c r="FE6876">
        <v>7.8135000000000003</v>
      </c>
      <c r="FF6876">
        <v>4.6742999999999997</v>
      </c>
      <c r="FG6876">
        <v>4.6742999999999997</v>
      </c>
      <c r="FJ6876">
        <v>4.8136000000000001</v>
      </c>
      <c r="FK6876">
        <v>4.7766000000000002</v>
      </c>
      <c r="FL6876">
        <v>5.1604000000000001</v>
      </c>
      <c r="FM6876">
        <v>4.7042000000000002</v>
      </c>
      <c r="FN6876">
        <v>4.6635</v>
      </c>
      <c r="FO6876">
        <v>5.1318000000000001</v>
      </c>
      <c r="FQ6876">
        <v>5.04528</v>
      </c>
      <c r="FW6876">
        <v>13.7441</v>
      </c>
      <c r="FX6876">
        <v>10.24</v>
      </c>
      <c r="FY6876">
        <v>1083.25</v>
      </c>
    </row>
    <row r="6877" spans="1:181" x14ac:dyDescent="0.2">
      <c r="A6877" s="3">
        <v>39132</v>
      </c>
      <c r="B6877">
        <v>3340.86</v>
      </c>
      <c r="C6877">
        <v>1.72</v>
      </c>
      <c r="D6877">
        <v>116.18</v>
      </c>
      <c r="E6877">
        <v>155.18</v>
      </c>
      <c r="H6877">
        <v>5.6710000000000003</v>
      </c>
      <c r="AF6877">
        <v>0.65290000000000004</v>
      </c>
      <c r="AG6877">
        <v>0.44009999999999999</v>
      </c>
      <c r="AH6877">
        <v>6.7121000000000004</v>
      </c>
      <c r="AI6877">
        <v>41.2121</v>
      </c>
      <c r="AJ6877">
        <v>0.8589</v>
      </c>
      <c r="AK6877">
        <v>2496.31</v>
      </c>
      <c r="AW6877">
        <v>1.3156000000000001</v>
      </c>
      <c r="AX6877">
        <v>1262.0899999999999</v>
      </c>
      <c r="AY6877">
        <v>5.24</v>
      </c>
      <c r="AZ6877">
        <v>1.4698</v>
      </c>
      <c r="BA6877">
        <v>4.6436999999999999</v>
      </c>
      <c r="BB6877">
        <v>2.2719999999999998</v>
      </c>
      <c r="BC6877">
        <v>-66.62</v>
      </c>
      <c r="BD6877">
        <v>1.9514</v>
      </c>
      <c r="BE6877">
        <v>4.0970000000000004</v>
      </c>
      <c r="BF6877">
        <v>4.0970000000000004</v>
      </c>
      <c r="BG6877">
        <v>4.2439999999999998</v>
      </c>
      <c r="BH6877">
        <v>4.2439999999999998</v>
      </c>
      <c r="BI6877">
        <v>4.1929999999999996</v>
      </c>
      <c r="BJ6877">
        <v>4.1929999999999996</v>
      </c>
      <c r="BK6877">
        <v>4.0679999999999996</v>
      </c>
      <c r="BL6877">
        <v>4.1420000000000003</v>
      </c>
      <c r="BM6877">
        <v>4.1420000000000003</v>
      </c>
      <c r="BN6877">
        <v>4.1870000000000003</v>
      </c>
      <c r="BO6877">
        <v>4.1870000000000003</v>
      </c>
      <c r="BP6877">
        <v>4.0419999999999998</v>
      </c>
      <c r="BQ6877">
        <v>4.0419999999999998</v>
      </c>
      <c r="BR6877">
        <v>4.0190000000000001</v>
      </c>
      <c r="BS6877">
        <v>4.0229999999999997</v>
      </c>
      <c r="BT6877">
        <v>4.0229999999999997</v>
      </c>
      <c r="BU6877">
        <v>4.2</v>
      </c>
      <c r="BV6877">
        <v>4.0519999999999996</v>
      </c>
      <c r="BW6877">
        <v>3.11</v>
      </c>
      <c r="BX6877">
        <v>4.0659999999999998</v>
      </c>
      <c r="BY6877">
        <v>4.0659999999999998</v>
      </c>
      <c r="CA6877">
        <v>10.151</v>
      </c>
      <c r="CB6877">
        <v>10.618</v>
      </c>
      <c r="CD6877">
        <v>8.0259999999999998</v>
      </c>
      <c r="CE6877">
        <v>1.72</v>
      </c>
      <c r="CF6877">
        <v>670.75</v>
      </c>
      <c r="CG6877">
        <v>6.6529999999999996</v>
      </c>
      <c r="CH6877">
        <v>7.8170000000000002</v>
      </c>
      <c r="CJ6877">
        <v>5.4269999999999996</v>
      </c>
      <c r="CK6877">
        <v>4.8949999999999996</v>
      </c>
      <c r="CL6877">
        <v>4.7729999999999997</v>
      </c>
      <c r="CM6877">
        <v>5.3730000000000002</v>
      </c>
      <c r="CN6877">
        <v>4.6349999999999998</v>
      </c>
      <c r="CO6877">
        <v>5.2910000000000004</v>
      </c>
      <c r="CP6877">
        <v>4.3339999999999996</v>
      </c>
      <c r="CR6877">
        <v>5.2220000000000004</v>
      </c>
      <c r="CT6877">
        <v>5.1470000000000002</v>
      </c>
      <c r="CU6877">
        <v>5.2640000000000002</v>
      </c>
      <c r="CW6877">
        <v>5.0730000000000004</v>
      </c>
      <c r="CX6877">
        <v>36.64</v>
      </c>
      <c r="CY6877">
        <v>4.5999999999999996</v>
      </c>
      <c r="CZ6877">
        <v>-58</v>
      </c>
      <c r="DA6877">
        <v>0.14898</v>
      </c>
      <c r="DB6877">
        <v>20567.91</v>
      </c>
      <c r="DC6877">
        <v>36.71</v>
      </c>
      <c r="DN6877">
        <v>12767.57</v>
      </c>
      <c r="DO6877">
        <v>1799.2929999999999</v>
      </c>
      <c r="DP6877">
        <v>0.61</v>
      </c>
      <c r="DQ6877">
        <v>0.56000000000000005</v>
      </c>
      <c r="DR6877">
        <v>1.08</v>
      </c>
      <c r="DS6877">
        <v>671127</v>
      </c>
      <c r="DT6877">
        <v>2.48</v>
      </c>
      <c r="DU6877">
        <v>1716280</v>
      </c>
      <c r="DV6877">
        <v>0.83</v>
      </c>
      <c r="DW6877">
        <v>0.94</v>
      </c>
      <c r="DX6877">
        <v>0.76</v>
      </c>
      <c r="DY6877">
        <v>3.8029999999999999</v>
      </c>
      <c r="DZ6877">
        <v>40.35</v>
      </c>
      <c r="EA6877">
        <v>60.7</v>
      </c>
      <c r="EB6877">
        <v>61.1</v>
      </c>
      <c r="EC6877">
        <v>1163.838</v>
      </c>
      <c r="ED6877">
        <v>465.69</v>
      </c>
      <c r="EE6877">
        <v>2169.3200000000002</v>
      </c>
      <c r="EF6877">
        <v>939.21</v>
      </c>
      <c r="EH6877">
        <v>4164.55</v>
      </c>
      <c r="EI6877">
        <v>17940.09</v>
      </c>
      <c r="EJ6877">
        <v>3329.03</v>
      </c>
      <c r="EK6877">
        <v>2.4264999999999999</v>
      </c>
      <c r="EL6877">
        <v>848.98299999999995</v>
      </c>
      <c r="EM6877">
        <v>574.12099999999998</v>
      </c>
      <c r="EN6877">
        <v>840.01</v>
      </c>
      <c r="EO6877">
        <v>818.173</v>
      </c>
      <c r="EP6877">
        <v>2998.4740000000002</v>
      </c>
      <c r="EQ6877">
        <v>2676.74</v>
      </c>
      <c r="ER6877">
        <v>52.83</v>
      </c>
      <c r="ES6877">
        <v>2120</v>
      </c>
      <c r="ET6877">
        <v>45.35</v>
      </c>
      <c r="EV6877">
        <v>13291.55</v>
      </c>
      <c r="EW6877">
        <v>759.96</v>
      </c>
      <c r="EX6877">
        <v>1455.54</v>
      </c>
      <c r="EY6877">
        <v>4266.2299999999996</v>
      </c>
      <c r="EZ6877">
        <v>6444.4</v>
      </c>
      <c r="FB6877">
        <v>1.1641999999999999</v>
      </c>
      <c r="FC6877">
        <v>7.7427000000000001</v>
      </c>
      <c r="FD6877">
        <v>0.51239999999999997</v>
      </c>
      <c r="FE6877">
        <v>7.8135000000000003</v>
      </c>
      <c r="FF6877">
        <v>4.6882000000000001</v>
      </c>
      <c r="FG6877">
        <v>4.6882000000000001</v>
      </c>
      <c r="FJ6877">
        <v>4.8221999999999996</v>
      </c>
      <c r="FK6877">
        <v>4.7873999999999999</v>
      </c>
      <c r="FL6877">
        <v>5.1612</v>
      </c>
      <c r="FM6877">
        <v>4.7156000000000002</v>
      </c>
      <c r="FN6877">
        <v>4.6741999999999999</v>
      </c>
      <c r="FO6877">
        <v>5.1326000000000001</v>
      </c>
      <c r="FQ6877">
        <v>5.0625799999999996</v>
      </c>
      <c r="FW6877">
        <v>13.4146</v>
      </c>
      <c r="FX6877">
        <v>10.02</v>
      </c>
      <c r="FY6877">
        <v>1083.25</v>
      </c>
    </row>
    <row r="6878" spans="1:181" x14ac:dyDescent="0.2">
      <c r="A6878" s="3">
        <v>39131</v>
      </c>
      <c r="B6878">
        <v>3326.49</v>
      </c>
      <c r="C6878">
        <v>1.72</v>
      </c>
      <c r="D6878">
        <v>116.18</v>
      </c>
      <c r="E6878">
        <v>155.18</v>
      </c>
      <c r="H6878">
        <v>5.6520000000000001</v>
      </c>
      <c r="AF6878">
        <v>0.65429999999999999</v>
      </c>
      <c r="AG6878">
        <v>0.44090000000000001</v>
      </c>
      <c r="AH6878">
        <v>6.7163000000000004</v>
      </c>
      <c r="AI6878">
        <v>41.377299999999998</v>
      </c>
      <c r="AJ6878">
        <v>0.85970000000000002</v>
      </c>
      <c r="AK6878">
        <v>2496.31</v>
      </c>
      <c r="AW6878">
        <v>1.3138000000000001</v>
      </c>
      <c r="AX6878">
        <v>1262.0899999999999</v>
      </c>
      <c r="AY6878">
        <v>5.24</v>
      </c>
      <c r="AZ6878">
        <v>1.4899</v>
      </c>
      <c r="BA6878">
        <v>4.6973000000000003</v>
      </c>
      <c r="BB6878">
        <v>2.2684000000000002</v>
      </c>
      <c r="BC6878">
        <v>-66.16</v>
      </c>
      <c r="BD6878">
        <v>1.9496</v>
      </c>
      <c r="BE6878">
        <v>4.1029999999999998</v>
      </c>
      <c r="BF6878">
        <v>4.1029999999999998</v>
      </c>
      <c r="BG6878">
        <v>4.2309999999999999</v>
      </c>
      <c r="BH6878">
        <v>4.2309999999999999</v>
      </c>
      <c r="BI6878">
        <v>4.1989999999999998</v>
      </c>
      <c r="BJ6878">
        <v>4.1989999999999998</v>
      </c>
      <c r="BK6878">
        <v>4.0739999999999998</v>
      </c>
      <c r="BL6878">
        <v>4.1479999999999997</v>
      </c>
      <c r="BM6878">
        <v>4.1479999999999997</v>
      </c>
      <c r="BN6878">
        <v>4.1289999999999996</v>
      </c>
      <c r="BO6878">
        <v>4.1289999999999996</v>
      </c>
      <c r="BP6878">
        <v>4.0460000000000003</v>
      </c>
      <c r="BQ6878">
        <v>4.0460000000000003</v>
      </c>
      <c r="BR6878">
        <v>4.0250000000000004</v>
      </c>
      <c r="BS6878">
        <v>4.0289999999999999</v>
      </c>
      <c r="BT6878">
        <v>4.0289999999999999</v>
      </c>
      <c r="BU6878">
        <v>4.1820000000000004</v>
      </c>
      <c r="BV6878">
        <v>4.0599999999999996</v>
      </c>
      <c r="BW6878">
        <v>3.11</v>
      </c>
      <c r="BX6878">
        <v>4.05</v>
      </c>
      <c r="BY6878">
        <v>4.05</v>
      </c>
      <c r="CA6878">
        <v>10.117000000000001</v>
      </c>
      <c r="CB6878">
        <v>10.593999999999999</v>
      </c>
      <c r="CD6878">
        <v>8.0630000000000006</v>
      </c>
      <c r="CE6878">
        <v>1.71</v>
      </c>
      <c r="CF6878">
        <v>669.05</v>
      </c>
      <c r="CG6878">
        <v>6.62</v>
      </c>
      <c r="CH6878">
        <v>7.827</v>
      </c>
      <c r="CJ6878">
        <v>5.41</v>
      </c>
      <c r="CK6878">
        <v>4.8760000000000003</v>
      </c>
      <c r="CL6878">
        <v>4.76</v>
      </c>
      <c r="CM6878">
        <v>5.3559999999999999</v>
      </c>
      <c r="CN6878">
        <v>4.625</v>
      </c>
      <c r="CO6878">
        <v>5.2720000000000002</v>
      </c>
      <c r="CP6878">
        <v>4.33</v>
      </c>
      <c r="CR6878">
        <v>5.2050000000000001</v>
      </c>
      <c r="CT6878">
        <v>5.13</v>
      </c>
      <c r="CU6878">
        <v>5.2640000000000002</v>
      </c>
      <c r="CW6878">
        <v>5.0529999999999999</v>
      </c>
      <c r="CX6878">
        <v>36.51</v>
      </c>
      <c r="CY6878">
        <v>4.5999999999999996</v>
      </c>
      <c r="CZ6878">
        <v>-59</v>
      </c>
      <c r="DA6878">
        <v>0.14888999999999999</v>
      </c>
      <c r="DB6878">
        <v>20567.91</v>
      </c>
      <c r="DC6878">
        <v>37.04</v>
      </c>
      <c r="DN6878">
        <v>12767.57</v>
      </c>
      <c r="DO6878">
        <v>1794.3630000000001</v>
      </c>
      <c r="DP6878">
        <v>0.61</v>
      </c>
      <c r="DQ6878">
        <v>0.56000000000000005</v>
      </c>
      <c r="DR6878">
        <v>1.08</v>
      </c>
      <c r="DS6878">
        <v>671127</v>
      </c>
      <c r="DT6878">
        <v>2.48</v>
      </c>
      <c r="DU6878">
        <v>1716280</v>
      </c>
      <c r="DV6878">
        <v>0.83</v>
      </c>
      <c r="DW6878">
        <v>0.94</v>
      </c>
      <c r="DX6878">
        <v>0.76</v>
      </c>
      <c r="DY6878">
        <v>3.8029999999999999</v>
      </c>
      <c r="DZ6878">
        <v>40.5</v>
      </c>
      <c r="EA6878">
        <v>60.7</v>
      </c>
      <c r="EB6878">
        <v>61.1</v>
      </c>
      <c r="EC6878">
        <v>1159.2539999999999</v>
      </c>
      <c r="ED6878">
        <v>466.01</v>
      </c>
      <c r="EE6878">
        <v>2161.2600000000002</v>
      </c>
      <c r="EF6878">
        <v>937.11</v>
      </c>
      <c r="EH6878">
        <v>4146.2</v>
      </c>
      <c r="EI6878">
        <v>17875.650000000001</v>
      </c>
      <c r="EJ6878">
        <v>3333.56</v>
      </c>
      <c r="EK6878">
        <v>2.4167999999999998</v>
      </c>
      <c r="EL6878">
        <v>848.98299999999995</v>
      </c>
      <c r="EM6878">
        <v>574.12099999999998</v>
      </c>
      <c r="EN6878">
        <v>840.01</v>
      </c>
      <c r="EO6878">
        <v>818.173</v>
      </c>
      <c r="EP6878">
        <v>2998.4740000000002</v>
      </c>
      <c r="EQ6878">
        <v>2676.74</v>
      </c>
      <c r="ER6878">
        <v>53.01</v>
      </c>
      <c r="ES6878">
        <v>2135</v>
      </c>
      <c r="ET6878">
        <v>45.35</v>
      </c>
      <c r="EV6878">
        <v>13311.95</v>
      </c>
      <c r="EW6878">
        <v>761.97</v>
      </c>
      <c r="EX6878">
        <v>1455.54</v>
      </c>
      <c r="EY6878">
        <v>4247.3999999999996</v>
      </c>
      <c r="EZ6878">
        <v>6419.5</v>
      </c>
      <c r="FB6878">
        <v>1.1632</v>
      </c>
      <c r="FC6878">
        <v>7.7530999999999999</v>
      </c>
      <c r="FD6878">
        <v>0.51290000000000002</v>
      </c>
      <c r="FE6878">
        <v>7.8122999999999996</v>
      </c>
      <c r="FF6878">
        <v>4.6882000000000001</v>
      </c>
      <c r="FG6878">
        <v>4.6882000000000001</v>
      </c>
      <c r="FJ6878">
        <v>4.8224</v>
      </c>
      <c r="FK6878">
        <v>4.7874999999999996</v>
      </c>
      <c r="FL6878">
        <v>5.1619000000000002</v>
      </c>
      <c r="FM6878">
        <v>4.7157</v>
      </c>
      <c r="FN6878">
        <v>4.6742999999999997</v>
      </c>
      <c r="FO6878">
        <v>5.1333000000000002</v>
      </c>
      <c r="FQ6878">
        <v>5.0610900000000001</v>
      </c>
      <c r="FW6878">
        <v>13.451000000000001</v>
      </c>
      <c r="FX6878">
        <v>10.02</v>
      </c>
      <c r="FY6878">
        <v>1083.25</v>
      </c>
    </row>
    <row r="6879" spans="1:181" x14ac:dyDescent="0.2">
      <c r="A6879" s="3">
        <v>39130</v>
      </c>
      <c r="B6879">
        <v>3326.49</v>
      </c>
      <c r="C6879">
        <v>1.72</v>
      </c>
      <c r="D6879">
        <v>116.18</v>
      </c>
      <c r="E6879">
        <v>155.18</v>
      </c>
      <c r="H6879">
        <v>5.6520000000000001</v>
      </c>
      <c r="AF6879">
        <v>0.65429999999999999</v>
      </c>
      <c r="AG6879">
        <v>0.44090000000000001</v>
      </c>
      <c r="AH6879">
        <v>6.7163000000000004</v>
      </c>
      <c r="AI6879">
        <v>41.377299999999998</v>
      </c>
      <c r="AJ6879">
        <v>0.85970000000000002</v>
      </c>
      <c r="AK6879">
        <v>2496.31</v>
      </c>
      <c r="AW6879">
        <v>1.3138000000000001</v>
      </c>
      <c r="AX6879">
        <v>1262.0899999999999</v>
      </c>
      <c r="AY6879">
        <v>5.24</v>
      </c>
      <c r="AZ6879">
        <v>1.4899</v>
      </c>
      <c r="BA6879">
        <v>4.6973000000000003</v>
      </c>
      <c r="BB6879">
        <v>2.2684000000000002</v>
      </c>
      <c r="BC6879">
        <v>-66.16</v>
      </c>
      <c r="BD6879">
        <v>1.9496</v>
      </c>
      <c r="BE6879">
        <v>4.1029999999999998</v>
      </c>
      <c r="BF6879">
        <v>4.1029999999999998</v>
      </c>
      <c r="BG6879">
        <v>4.2309999999999999</v>
      </c>
      <c r="BH6879">
        <v>4.2309999999999999</v>
      </c>
      <c r="BI6879">
        <v>4.1989999999999998</v>
      </c>
      <c r="BJ6879">
        <v>4.1989999999999998</v>
      </c>
      <c r="BK6879">
        <v>4.0739999999999998</v>
      </c>
      <c r="BL6879">
        <v>4.1479999999999997</v>
      </c>
      <c r="BM6879">
        <v>4.1479999999999997</v>
      </c>
      <c r="BN6879">
        <v>4.1289999999999996</v>
      </c>
      <c r="BO6879">
        <v>4.1289999999999996</v>
      </c>
      <c r="BP6879">
        <v>4.0460000000000003</v>
      </c>
      <c r="BQ6879">
        <v>4.0460000000000003</v>
      </c>
      <c r="BR6879">
        <v>4.0250000000000004</v>
      </c>
      <c r="BS6879">
        <v>4.0289999999999999</v>
      </c>
      <c r="BT6879">
        <v>4.0289999999999999</v>
      </c>
      <c r="BU6879">
        <v>4.1820000000000004</v>
      </c>
      <c r="BV6879">
        <v>4.0599999999999996</v>
      </c>
      <c r="BW6879">
        <v>3.11</v>
      </c>
      <c r="BX6879">
        <v>4.05</v>
      </c>
      <c r="BY6879">
        <v>4.05</v>
      </c>
      <c r="CA6879">
        <v>10.117000000000001</v>
      </c>
      <c r="CB6879">
        <v>10.593999999999999</v>
      </c>
      <c r="CD6879">
        <v>8.0630000000000006</v>
      </c>
      <c r="CE6879">
        <v>1.71</v>
      </c>
      <c r="CF6879">
        <v>669.05</v>
      </c>
      <c r="CG6879">
        <v>6.62</v>
      </c>
      <c r="CH6879">
        <v>7.827</v>
      </c>
      <c r="CJ6879">
        <v>5.41</v>
      </c>
      <c r="CK6879">
        <v>4.8760000000000003</v>
      </c>
      <c r="CL6879">
        <v>4.76</v>
      </c>
      <c r="CM6879">
        <v>5.3559999999999999</v>
      </c>
      <c r="CN6879">
        <v>4.625</v>
      </c>
      <c r="CO6879">
        <v>5.2720000000000002</v>
      </c>
      <c r="CP6879">
        <v>4.33</v>
      </c>
      <c r="CR6879">
        <v>5.2050000000000001</v>
      </c>
      <c r="CT6879">
        <v>5.13</v>
      </c>
      <c r="CU6879">
        <v>5.2640000000000002</v>
      </c>
      <c r="CW6879">
        <v>5.0529999999999999</v>
      </c>
      <c r="CX6879">
        <v>36.51</v>
      </c>
      <c r="CY6879">
        <v>4.5999999999999996</v>
      </c>
      <c r="CZ6879">
        <v>-59</v>
      </c>
      <c r="DA6879">
        <v>0.14888999999999999</v>
      </c>
      <c r="DB6879">
        <v>20567.91</v>
      </c>
      <c r="DC6879">
        <v>37.04</v>
      </c>
      <c r="DN6879">
        <v>12767.57</v>
      </c>
      <c r="DO6879">
        <v>1794.3630000000001</v>
      </c>
      <c r="DP6879">
        <v>0.61</v>
      </c>
      <c r="DQ6879">
        <v>0.56000000000000005</v>
      </c>
      <c r="DR6879">
        <v>1.08</v>
      </c>
      <c r="DS6879">
        <v>671127</v>
      </c>
      <c r="DT6879">
        <v>2.48</v>
      </c>
      <c r="DU6879">
        <v>1716280</v>
      </c>
      <c r="DV6879">
        <v>0.83</v>
      </c>
      <c r="DW6879">
        <v>0.94</v>
      </c>
      <c r="DX6879">
        <v>0.76</v>
      </c>
      <c r="DY6879">
        <v>3.8029999999999999</v>
      </c>
      <c r="DZ6879">
        <v>40.5</v>
      </c>
      <c r="EA6879">
        <v>60.7</v>
      </c>
      <c r="EB6879">
        <v>61.1</v>
      </c>
      <c r="EC6879">
        <v>1159.2539999999999</v>
      </c>
      <c r="ED6879">
        <v>466.01</v>
      </c>
      <c r="EE6879">
        <v>2161.2600000000002</v>
      </c>
      <c r="EF6879">
        <v>937.11</v>
      </c>
      <c r="EH6879">
        <v>4146.2</v>
      </c>
      <c r="EI6879">
        <v>17875.650000000001</v>
      </c>
      <c r="EJ6879">
        <v>3333.56</v>
      </c>
      <c r="EK6879">
        <v>2.4167999999999998</v>
      </c>
      <c r="EL6879">
        <v>848.98299999999995</v>
      </c>
      <c r="EM6879">
        <v>574.12099999999998</v>
      </c>
      <c r="EN6879">
        <v>840.01</v>
      </c>
      <c r="EO6879">
        <v>818.173</v>
      </c>
      <c r="EP6879">
        <v>2998.4740000000002</v>
      </c>
      <c r="EQ6879">
        <v>2676.74</v>
      </c>
      <c r="ER6879">
        <v>53.01</v>
      </c>
      <c r="ES6879">
        <v>2135</v>
      </c>
      <c r="ET6879">
        <v>45.35</v>
      </c>
      <c r="EV6879">
        <v>13311.95</v>
      </c>
      <c r="EW6879">
        <v>761.97</v>
      </c>
      <c r="EX6879">
        <v>1455.54</v>
      </c>
      <c r="EY6879">
        <v>4247.3999999999996</v>
      </c>
      <c r="EZ6879">
        <v>6419.5</v>
      </c>
      <c r="FB6879">
        <v>1.1632</v>
      </c>
      <c r="FC6879">
        <v>7.7530999999999999</v>
      </c>
      <c r="FD6879">
        <v>0.51290000000000002</v>
      </c>
      <c r="FE6879">
        <v>7.8122999999999996</v>
      </c>
      <c r="FF6879">
        <v>4.6882000000000001</v>
      </c>
      <c r="FG6879">
        <v>4.6882000000000001</v>
      </c>
      <c r="FJ6879">
        <v>4.8224</v>
      </c>
      <c r="FK6879">
        <v>4.7874999999999996</v>
      </c>
      <c r="FL6879">
        <v>5.1619000000000002</v>
      </c>
      <c r="FM6879">
        <v>4.7157</v>
      </c>
      <c r="FN6879">
        <v>4.6742999999999997</v>
      </c>
      <c r="FO6879">
        <v>5.1333000000000002</v>
      </c>
      <c r="FQ6879">
        <v>5.0610900000000001</v>
      </c>
      <c r="FW6879">
        <v>13.451000000000001</v>
      </c>
      <c r="FX6879">
        <v>10.02</v>
      </c>
      <c r="FY6879">
        <v>1083.25</v>
      </c>
    </row>
    <row r="6880" spans="1:181" x14ac:dyDescent="0.2">
      <c r="A6880" s="3">
        <v>39129</v>
      </c>
      <c r="B6880">
        <v>3326.49</v>
      </c>
      <c r="C6880">
        <v>1.72</v>
      </c>
      <c r="D6880">
        <v>116.18</v>
      </c>
      <c r="E6880">
        <v>155.18</v>
      </c>
      <c r="H6880">
        <v>5.6520000000000001</v>
      </c>
      <c r="AF6880">
        <v>0.65429999999999999</v>
      </c>
      <c r="AG6880">
        <v>0.44090000000000001</v>
      </c>
      <c r="AH6880">
        <v>6.7163000000000004</v>
      </c>
      <c r="AI6880">
        <v>41.377299999999998</v>
      </c>
      <c r="AJ6880">
        <v>0.85970000000000002</v>
      </c>
      <c r="AK6880">
        <v>2496.31</v>
      </c>
      <c r="AW6880">
        <v>1.3138000000000001</v>
      </c>
      <c r="AX6880">
        <v>1262.0899999999999</v>
      </c>
      <c r="AY6880">
        <v>5.24</v>
      </c>
      <c r="AZ6880">
        <v>1.4899</v>
      </c>
      <c r="BA6880">
        <v>4.6973000000000003</v>
      </c>
      <c r="BB6880">
        <v>2.2684000000000002</v>
      </c>
      <c r="BC6880">
        <v>-66.16</v>
      </c>
      <c r="BD6880">
        <v>1.9496</v>
      </c>
      <c r="BE6880">
        <v>4.1029999999999998</v>
      </c>
      <c r="BF6880">
        <v>4.1029999999999998</v>
      </c>
      <c r="BG6880">
        <v>4.2309999999999999</v>
      </c>
      <c r="BH6880">
        <v>4.2309999999999999</v>
      </c>
      <c r="BI6880">
        <v>4.1989999999999998</v>
      </c>
      <c r="BJ6880">
        <v>4.1989999999999998</v>
      </c>
      <c r="BK6880">
        <v>4.0739999999999998</v>
      </c>
      <c r="BL6880">
        <v>4.1479999999999997</v>
      </c>
      <c r="BM6880">
        <v>4.1479999999999997</v>
      </c>
      <c r="BN6880">
        <v>4.1289999999999996</v>
      </c>
      <c r="BO6880">
        <v>4.1289999999999996</v>
      </c>
      <c r="BP6880">
        <v>4.0460000000000003</v>
      </c>
      <c r="BQ6880">
        <v>4.0460000000000003</v>
      </c>
      <c r="BR6880">
        <v>4.0250000000000004</v>
      </c>
      <c r="BS6880">
        <v>4.0289999999999999</v>
      </c>
      <c r="BT6880">
        <v>4.0289999999999999</v>
      </c>
      <c r="BU6880">
        <v>4.1820000000000004</v>
      </c>
      <c r="BV6880">
        <v>4.0599999999999996</v>
      </c>
      <c r="BW6880">
        <v>3.11</v>
      </c>
      <c r="BX6880">
        <v>4.05</v>
      </c>
      <c r="BY6880">
        <v>4.05</v>
      </c>
      <c r="CA6880">
        <v>10.117000000000001</v>
      </c>
      <c r="CB6880">
        <v>10.593999999999999</v>
      </c>
      <c r="CD6880">
        <v>8.0630000000000006</v>
      </c>
      <c r="CE6880">
        <v>1.71</v>
      </c>
      <c r="CF6880">
        <v>669.05</v>
      </c>
      <c r="CG6880">
        <v>6.62</v>
      </c>
      <c r="CH6880">
        <v>7.827</v>
      </c>
      <c r="CJ6880">
        <v>5.41</v>
      </c>
      <c r="CK6880">
        <v>4.8760000000000003</v>
      </c>
      <c r="CL6880">
        <v>4.76</v>
      </c>
      <c r="CM6880">
        <v>5.3559999999999999</v>
      </c>
      <c r="CN6880">
        <v>4.625</v>
      </c>
      <c r="CO6880">
        <v>5.2720000000000002</v>
      </c>
      <c r="CP6880">
        <v>4.33</v>
      </c>
      <c r="CR6880">
        <v>5.2050000000000001</v>
      </c>
      <c r="CT6880">
        <v>5.13</v>
      </c>
      <c r="CU6880">
        <v>5.2640000000000002</v>
      </c>
      <c r="CW6880">
        <v>5.0529999999999999</v>
      </c>
      <c r="CX6880">
        <v>36.51</v>
      </c>
      <c r="CY6880">
        <v>4.5999999999999996</v>
      </c>
      <c r="CZ6880">
        <v>-59</v>
      </c>
      <c r="DA6880">
        <v>0.14888999999999999</v>
      </c>
      <c r="DB6880">
        <v>20567.91</v>
      </c>
      <c r="DC6880">
        <v>37.04</v>
      </c>
      <c r="DN6880">
        <v>12767.57</v>
      </c>
      <c r="DO6880">
        <v>1794.3630000000001</v>
      </c>
      <c r="DP6880">
        <v>0.61</v>
      </c>
      <c r="DQ6880">
        <v>0.56000000000000005</v>
      </c>
      <c r="DR6880">
        <v>1.08</v>
      </c>
      <c r="DS6880">
        <v>671127</v>
      </c>
      <c r="DT6880">
        <v>2.48</v>
      </c>
      <c r="DU6880">
        <v>1716280</v>
      </c>
      <c r="DV6880">
        <v>0.83</v>
      </c>
      <c r="DW6880">
        <v>0.94</v>
      </c>
      <c r="DX6880">
        <v>0.76</v>
      </c>
      <c r="DY6880">
        <v>3.8029999999999999</v>
      </c>
      <c r="DZ6880">
        <v>40.5</v>
      </c>
      <c r="EA6880">
        <v>60.7</v>
      </c>
      <c r="EB6880">
        <v>61.1</v>
      </c>
      <c r="EC6880">
        <v>1159.2539999999999</v>
      </c>
      <c r="ED6880">
        <v>466.01</v>
      </c>
      <c r="EE6880">
        <v>2161.2600000000002</v>
      </c>
      <c r="EF6880">
        <v>937.11</v>
      </c>
      <c r="EH6880">
        <v>4146.2</v>
      </c>
      <c r="EI6880">
        <v>17875.650000000001</v>
      </c>
      <c r="EJ6880">
        <v>3333.56</v>
      </c>
      <c r="EK6880">
        <v>2.4167999999999998</v>
      </c>
      <c r="EL6880">
        <v>848.98299999999995</v>
      </c>
      <c r="EM6880">
        <v>574.12099999999998</v>
      </c>
      <c r="EN6880">
        <v>840.01</v>
      </c>
      <c r="EO6880">
        <v>818.173</v>
      </c>
      <c r="EP6880">
        <v>2998.4740000000002</v>
      </c>
      <c r="EQ6880">
        <v>2676.74</v>
      </c>
      <c r="ER6880">
        <v>53.01</v>
      </c>
      <c r="ES6880">
        <v>2135</v>
      </c>
      <c r="ET6880">
        <v>45.35</v>
      </c>
      <c r="EV6880">
        <v>13311.95</v>
      </c>
      <c r="EW6880">
        <v>761.97</v>
      </c>
      <c r="EX6880">
        <v>1455.54</v>
      </c>
      <c r="EY6880">
        <v>4247.3999999999996</v>
      </c>
      <c r="EZ6880">
        <v>6419.5</v>
      </c>
      <c r="FB6880">
        <v>1.1632</v>
      </c>
      <c r="FC6880">
        <v>7.7530999999999999</v>
      </c>
      <c r="FD6880">
        <v>0.51290000000000002</v>
      </c>
      <c r="FE6880">
        <v>7.8122999999999996</v>
      </c>
      <c r="FF6880">
        <v>4.6882000000000001</v>
      </c>
      <c r="FG6880">
        <v>4.6882000000000001</v>
      </c>
      <c r="FJ6880">
        <v>4.8224</v>
      </c>
      <c r="FK6880">
        <v>4.7874999999999996</v>
      </c>
      <c r="FL6880">
        <v>5.1619000000000002</v>
      </c>
      <c r="FM6880">
        <v>4.7157</v>
      </c>
      <c r="FN6880">
        <v>4.6742999999999997</v>
      </c>
      <c r="FO6880">
        <v>5.1333000000000002</v>
      </c>
      <c r="FQ6880">
        <v>5.0610900000000001</v>
      </c>
      <c r="FW6880">
        <v>13.451000000000001</v>
      </c>
      <c r="FX6880">
        <v>10.02</v>
      </c>
      <c r="FY6880">
        <v>1083.25</v>
      </c>
    </row>
    <row r="6881" spans="1:181" x14ac:dyDescent="0.2">
      <c r="A6881" s="3">
        <v>39128</v>
      </c>
      <c r="B6881">
        <v>3333.1</v>
      </c>
      <c r="C6881">
        <v>1.74</v>
      </c>
      <c r="D6881">
        <v>116.39</v>
      </c>
      <c r="E6881">
        <v>155.38999999999999</v>
      </c>
      <c r="H6881">
        <v>5.6334999999999997</v>
      </c>
      <c r="AF6881">
        <v>0.65439999999999998</v>
      </c>
      <c r="AG6881">
        <v>0.44080000000000003</v>
      </c>
      <c r="AH6881">
        <v>6.7148000000000003</v>
      </c>
      <c r="AI6881">
        <v>41.396500000000003</v>
      </c>
      <c r="AJ6881">
        <v>0.86</v>
      </c>
      <c r="AK6881">
        <v>2497.1</v>
      </c>
      <c r="AW6881">
        <v>1.3141</v>
      </c>
      <c r="AX6881">
        <v>1258.6300000000001</v>
      </c>
      <c r="AY6881">
        <v>5.29</v>
      </c>
      <c r="AZ6881">
        <v>1.4950000000000001</v>
      </c>
      <c r="BA6881">
        <v>4.6985999999999999</v>
      </c>
      <c r="BB6881">
        <v>2.2685</v>
      </c>
      <c r="BC6881">
        <v>-64.430000000000007</v>
      </c>
      <c r="BD6881">
        <v>1.9511000000000001</v>
      </c>
      <c r="BE6881">
        <v>4.1159999999999997</v>
      </c>
      <c r="BF6881">
        <v>4.1159999999999997</v>
      </c>
      <c r="BG6881">
        <v>4.234</v>
      </c>
      <c r="BH6881">
        <v>4.234</v>
      </c>
      <c r="BI6881">
        <v>4.2119999999999997</v>
      </c>
      <c r="BJ6881">
        <v>4.2119999999999997</v>
      </c>
      <c r="BK6881">
        <v>4.0789999999999997</v>
      </c>
      <c r="BL6881">
        <v>4.1619999999999999</v>
      </c>
      <c r="BM6881">
        <v>4.1619999999999999</v>
      </c>
      <c r="BN6881">
        <v>4.1769999999999996</v>
      </c>
      <c r="BO6881">
        <v>4.1769999999999996</v>
      </c>
      <c r="BP6881">
        <v>4.0540000000000003</v>
      </c>
      <c r="BQ6881">
        <v>4.0540000000000003</v>
      </c>
      <c r="BR6881">
        <v>4.0330000000000004</v>
      </c>
      <c r="BS6881">
        <v>4.0369999999999999</v>
      </c>
      <c r="BT6881">
        <v>4.0369999999999999</v>
      </c>
      <c r="BU6881">
        <v>4.1929999999999996</v>
      </c>
      <c r="BV6881">
        <v>4.0720000000000001</v>
      </c>
      <c r="BW6881">
        <v>3.1</v>
      </c>
      <c r="BX6881">
        <v>4.0439999999999996</v>
      </c>
      <c r="BY6881">
        <v>4.0439999999999996</v>
      </c>
      <c r="CA6881">
        <v>10.121</v>
      </c>
      <c r="CB6881">
        <v>10.58</v>
      </c>
      <c r="CD6881">
        <v>8.0630000000000006</v>
      </c>
      <c r="CE6881">
        <v>1.75</v>
      </c>
      <c r="CF6881">
        <v>669.75</v>
      </c>
      <c r="CG6881">
        <v>6.5359999999999996</v>
      </c>
      <c r="CH6881">
        <v>7.8419999999999996</v>
      </c>
      <c r="CJ6881">
        <v>5.3959999999999999</v>
      </c>
      <c r="CK6881">
        <v>4.8630000000000004</v>
      </c>
      <c r="CL6881">
        <v>4.75</v>
      </c>
      <c r="CM6881">
        <v>5.3339999999999996</v>
      </c>
      <c r="CN6881">
        <v>4.6180000000000003</v>
      </c>
      <c r="CO6881">
        <v>5.2539999999999996</v>
      </c>
      <c r="CP6881">
        <v>4.3250000000000002</v>
      </c>
      <c r="CR6881">
        <v>5.1890000000000001</v>
      </c>
      <c r="CT6881">
        <v>5.1159999999999997</v>
      </c>
      <c r="CU6881">
        <v>5.2640000000000002</v>
      </c>
      <c r="CW6881">
        <v>5.04</v>
      </c>
      <c r="CX6881">
        <v>36.61</v>
      </c>
      <c r="CY6881">
        <v>4.63</v>
      </c>
      <c r="CZ6881">
        <v>-59</v>
      </c>
      <c r="DA6881">
        <v>0.14892</v>
      </c>
      <c r="DB6881">
        <v>20538.419999999998</v>
      </c>
      <c r="DC6881">
        <v>36.46</v>
      </c>
      <c r="DN6881">
        <v>12765.01</v>
      </c>
      <c r="DO6881">
        <v>1790.405</v>
      </c>
      <c r="DP6881">
        <v>0.61</v>
      </c>
      <c r="DQ6881">
        <v>0.56000000000000005</v>
      </c>
      <c r="DR6881">
        <v>1.08</v>
      </c>
      <c r="DS6881">
        <v>669994</v>
      </c>
      <c r="DT6881">
        <v>2.5</v>
      </c>
      <c r="DU6881">
        <v>1714661</v>
      </c>
      <c r="DV6881">
        <v>0.83</v>
      </c>
      <c r="DW6881">
        <v>0.94</v>
      </c>
      <c r="DX6881">
        <v>0.76</v>
      </c>
      <c r="DY6881">
        <v>3.806</v>
      </c>
      <c r="DZ6881">
        <v>40.380000000000003</v>
      </c>
      <c r="EA6881">
        <v>61.1</v>
      </c>
      <c r="EB6881">
        <v>61.57</v>
      </c>
      <c r="EC6881">
        <v>1161.143</v>
      </c>
      <c r="ED6881">
        <v>465.01</v>
      </c>
      <c r="EE6881">
        <v>2166.4299999999998</v>
      </c>
      <c r="EF6881">
        <v>935.21</v>
      </c>
      <c r="EH6881">
        <v>4146.2</v>
      </c>
      <c r="EI6881">
        <v>17897.23</v>
      </c>
      <c r="EJ6881">
        <v>3379.37</v>
      </c>
      <c r="EK6881">
        <v>2.4157000000000002</v>
      </c>
      <c r="EL6881">
        <v>849.16600000000005</v>
      </c>
      <c r="EM6881">
        <v>575.00199999999995</v>
      </c>
      <c r="EN6881">
        <v>839.63</v>
      </c>
      <c r="EO6881">
        <v>815.44899999999996</v>
      </c>
      <c r="EP6881">
        <v>2993.0079999999998</v>
      </c>
      <c r="EQ6881">
        <v>2668.63</v>
      </c>
      <c r="ER6881">
        <v>52.83</v>
      </c>
      <c r="ES6881">
        <v>2145</v>
      </c>
      <c r="ET6881">
        <v>45.45</v>
      </c>
      <c r="EV6881">
        <v>13288.16</v>
      </c>
      <c r="EW6881">
        <v>760.46</v>
      </c>
      <c r="EX6881">
        <v>1456.81</v>
      </c>
      <c r="EY6881">
        <v>4258.13</v>
      </c>
      <c r="EZ6881">
        <v>6433.3</v>
      </c>
      <c r="FB6881">
        <v>1.1628000000000001</v>
      </c>
      <c r="FC6881">
        <v>7.7530999999999999</v>
      </c>
      <c r="FD6881">
        <v>0.51249999999999996</v>
      </c>
      <c r="FE6881">
        <v>7.8085000000000004</v>
      </c>
      <c r="FF6881">
        <v>4.7061000000000002</v>
      </c>
      <c r="FG6881">
        <v>4.7061000000000002</v>
      </c>
      <c r="FJ6881">
        <v>4.8314000000000004</v>
      </c>
      <c r="FK6881">
        <v>4.8053999999999997</v>
      </c>
      <c r="FL6881">
        <v>5.1543999999999999</v>
      </c>
      <c r="FM6881">
        <v>4.7272999999999996</v>
      </c>
      <c r="FN6881">
        <v>4.6887999999999996</v>
      </c>
      <c r="FO6881">
        <v>5.1361999999999997</v>
      </c>
      <c r="FQ6881">
        <v>5.0755699999999999</v>
      </c>
      <c r="FW6881">
        <v>13.8324</v>
      </c>
      <c r="FX6881">
        <v>10.220000000000001</v>
      </c>
      <c r="FY6881">
        <v>1083.25</v>
      </c>
    </row>
    <row r="6882" spans="1:181" x14ac:dyDescent="0.2">
      <c r="A6882" s="3">
        <v>39127</v>
      </c>
      <c r="B6882">
        <v>3325.99</v>
      </c>
      <c r="C6882">
        <v>1.75</v>
      </c>
      <c r="D6882">
        <v>116.41</v>
      </c>
      <c r="E6882">
        <v>155.41</v>
      </c>
      <c r="H6882">
        <v>5.6989999999999998</v>
      </c>
      <c r="AF6882">
        <v>0.65310000000000001</v>
      </c>
      <c r="AG6882">
        <v>0.43690000000000001</v>
      </c>
      <c r="AH6882">
        <v>6.7023000000000001</v>
      </c>
      <c r="AI6882">
        <v>41.487299999999998</v>
      </c>
      <c r="AJ6882">
        <v>0.85760000000000003</v>
      </c>
      <c r="AK6882">
        <v>2488.38</v>
      </c>
      <c r="AW6882">
        <v>1.3130999999999999</v>
      </c>
      <c r="AX6882">
        <v>1245.6400000000001</v>
      </c>
      <c r="AY6882">
        <v>5.27</v>
      </c>
      <c r="AZ6882">
        <v>1.4864999999999999</v>
      </c>
      <c r="BA6882">
        <v>4.6920999999999999</v>
      </c>
      <c r="BB6882">
        <v>2.2888999999999999</v>
      </c>
      <c r="BC6882">
        <v>-65.599999999999994</v>
      </c>
      <c r="BD6882">
        <v>1.9628000000000001</v>
      </c>
      <c r="BE6882">
        <v>4.1479999999999997</v>
      </c>
      <c r="BF6882">
        <v>4.1479999999999997</v>
      </c>
      <c r="BG6882">
        <v>4.2110000000000003</v>
      </c>
      <c r="BH6882">
        <v>4.2110000000000003</v>
      </c>
      <c r="BI6882">
        <v>4.2359999999999998</v>
      </c>
      <c r="BJ6882">
        <v>4.2359999999999998</v>
      </c>
      <c r="BK6882">
        <v>4.1020000000000003</v>
      </c>
      <c r="BL6882">
        <v>4.1870000000000003</v>
      </c>
      <c r="BM6882">
        <v>4.1870000000000003</v>
      </c>
      <c r="BN6882">
        <v>4.17</v>
      </c>
      <c r="BO6882">
        <v>4.17</v>
      </c>
      <c r="BP6882">
        <v>4.0830000000000002</v>
      </c>
      <c r="BQ6882">
        <v>4.0830000000000002</v>
      </c>
      <c r="BR6882">
        <v>4.0650000000000004</v>
      </c>
      <c r="BS6882">
        <v>4.069</v>
      </c>
      <c r="BT6882">
        <v>4.069</v>
      </c>
      <c r="BU6882">
        <v>4.1929999999999996</v>
      </c>
      <c r="BV6882">
        <v>4.1100000000000003</v>
      </c>
      <c r="BW6882">
        <v>3.1</v>
      </c>
      <c r="BX6882">
        <v>4.0990000000000002</v>
      </c>
      <c r="BY6882">
        <v>4.0990000000000002</v>
      </c>
      <c r="CA6882">
        <v>10.074999999999999</v>
      </c>
      <c r="CB6882">
        <v>10.593999999999999</v>
      </c>
      <c r="CD6882">
        <v>8.0839999999999996</v>
      </c>
      <c r="CE6882">
        <v>1.7350000000000001</v>
      </c>
      <c r="CF6882">
        <v>669.13</v>
      </c>
      <c r="CG6882">
        <v>6.5650000000000004</v>
      </c>
      <c r="CH6882">
        <v>7.8410000000000002</v>
      </c>
      <c r="CJ6882">
        <v>5.4550000000000001</v>
      </c>
      <c r="CK6882">
        <v>4.9530000000000003</v>
      </c>
      <c r="CL6882">
        <v>4.8339999999999996</v>
      </c>
      <c r="CM6882">
        <v>5.41</v>
      </c>
      <c r="CN6882">
        <v>4.6909999999999998</v>
      </c>
      <c r="CO6882">
        <v>5.3390000000000004</v>
      </c>
      <c r="CP6882">
        <v>4.3860000000000001</v>
      </c>
      <c r="CR6882">
        <v>5.2759999999999998</v>
      </c>
      <c r="CT6882">
        <v>5.2060000000000004</v>
      </c>
      <c r="CU6882">
        <v>5.2640000000000002</v>
      </c>
      <c r="CW6882">
        <v>5.1310000000000002</v>
      </c>
      <c r="CX6882">
        <v>36.6</v>
      </c>
      <c r="CY6882">
        <v>4.718</v>
      </c>
      <c r="CZ6882">
        <v>-59</v>
      </c>
      <c r="DA6882">
        <v>0.1492</v>
      </c>
      <c r="DB6882">
        <v>20209.91</v>
      </c>
      <c r="DC6882">
        <v>36.15</v>
      </c>
      <c r="DN6882">
        <v>12741.86</v>
      </c>
      <c r="DO6882">
        <v>1750.9860000000001</v>
      </c>
      <c r="DP6882">
        <v>0.61</v>
      </c>
      <c r="DQ6882">
        <v>0.56000000000000005</v>
      </c>
      <c r="DR6882">
        <v>1.0900000000000001</v>
      </c>
      <c r="DS6882">
        <v>668839</v>
      </c>
      <c r="DT6882">
        <v>2.5099999999999998</v>
      </c>
      <c r="DU6882">
        <v>1709671</v>
      </c>
      <c r="DV6882">
        <v>0.84</v>
      </c>
      <c r="DW6882">
        <v>0.95</v>
      </c>
      <c r="DX6882">
        <v>0.77</v>
      </c>
      <c r="DY6882">
        <v>3.8239999999999998</v>
      </c>
      <c r="DZ6882">
        <v>40.020000000000003</v>
      </c>
      <c r="EA6882">
        <v>59.8</v>
      </c>
      <c r="EB6882">
        <v>60.385599999999997</v>
      </c>
      <c r="EC6882">
        <v>1157.885</v>
      </c>
      <c r="ED6882">
        <v>458.63</v>
      </c>
      <c r="EE6882">
        <v>2155.52</v>
      </c>
      <c r="EF6882">
        <v>928.43</v>
      </c>
      <c r="EH6882">
        <v>4047.1</v>
      </c>
      <c r="EI6882">
        <v>17752.64</v>
      </c>
      <c r="EJ6882">
        <v>3300.94</v>
      </c>
      <c r="EK6882">
        <v>2.4104000000000001</v>
      </c>
      <c r="EL6882">
        <v>847.98900000000003</v>
      </c>
      <c r="EM6882">
        <v>573.20399999999995</v>
      </c>
      <c r="EN6882">
        <v>840.02</v>
      </c>
      <c r="EO6882">
        <v>814.00699999999995</v>
      </c>
      <c r="EP6882">
        <v>2905.0929999999998</v>
      </c>
      <c r="EQ6882">
        <v>2588.35</v>
      </c>
      <c r="ER6882">
        <v>52.17</v>
      </c>
      <c r="ES6882">
        <v>2125</v>
      </c>
      <c r="ET6882">
        <v>44.77</v>
      </c>
      <c r="EV6882">
        <v>13204.46</v>
      </c>
      <c r="EW6882">
        <v>756.31</v>
      </c>
      <c r="EX6882">
        <v>1455.3</v>
      </c>
      <c r="EY6882">
        <v>4267.0200000000004</v>
      </c>
      <c r="EZ6882">
        <v>6421.2</v>
      </c>
      <c r="FB6882">
        <v>1.1660999999999999</v>
      </c>
      <c r="FC6882">
        <v>7.7617000000000003</v>
      </c>
      <c r="FD6882">
        <v>0.50949999999999995</v>
      </c>
      <c r="FE6882">
        <v>7.8135000000000003</v>
      </c>
      <c r="FF6882">
        <v>4.7359</v>
      </c>
      <c r="FG6882">
        <v>4.7359</v>
      </c>
      <c r="FJ6882">
        <v>4.8653000000000004</v>
      </c>
      <c r="FK6882">
        <v>4.8333000000000004</v>
      </c>
      <c r="FL6882">
        <v>5.1447000000000003</v>
      </c>
      <c r="FM6882">
        <v>4.7613000000000003</v>
      </c>
      <c r="FN6882">
        <v>4.7210000000000001</v>
      </c>
      <c r="FO6882">
        <v>5.1368999999999998</v>
      </c>
      <c r="FQ6882">
        <v>5.1018299999999996</v>
      </c>
      <c r="FW6882">
        <v>13.9087</v>
      </c>
      <c r="FX6882">
        <v>10.23</v>
      </c>
      <c r="FY6882">
        <v>1073.19</v>
      </c>
    </row>
    <row r="6883" spans="1:181" x14ac:dyDescent="0.2">
      <c r="A6883" s="3">
        <v>39126</v>
      </c>
      <c r="B6883">
        <v>3306.05</v>
      </c>
      <c r="C6883">
        <v>1.71</v>
      </c>
      <c r="D6883">
        <v>116.22</v>
      </c>
      <c r="E6883">
        <v>155.22</v>
      </c>
      <c r="H6883">
        <v>5.6844999999999999</v>
      </c>
      <c r="AF6883">
        <v>0.65739999999999998</v>
      </c>
      <c r="AG6883">
        <v>0.44019999999999998</v>
      </c>
      <c r="AH6883">
        <v>6.6974</v>
      </c>
      <c r="AI6883">
        <v>41.534199999999998</v>
      </c>
      <c r="AJ6883">
        <v>0.85709999999999997</v>
      </c>
      <c r="AK6883">
        <v>2459.88</v>
      </c>
      <c r="AW6883">
        <v>1.3039000000000001</v>
      </c>
      <c r="AX6883">
        <v>1234.31</v>
      </c>
      <c r="AY6883">
        <v>5.26</v>
      </c>
      <c r="AZ6883">
        <v>1.4947999999999999</v>
      </c>
      <c r="BA6883">
        <v>4.6992000000000003</v>
      </c>
      <c r="BB6883">
        <v>2.2715000000000001</v>
      </c>
      <c r="BC6883">
        <v>-65.11</v>
      </c>
      <c r="BD6883">
        <v>1.9469000000000001</v>
      </c>
      <c r="BE6883">
        <v>4.218</v>
      </c>
      <c r="BF6883">
        <v>4.218</v>
      </c>
      <c r="BG6883">
        <v>4.2469999999999999</v>
      </c>
      <c r="BH6883">
        <v>4.2469999999999999</v>
      </c>
      <c r="BI6883">
        <v>4.3070000000000004</v>
      </c>
      <c r="BJ6883">
        <v>4.3070000000000004</v>
      </c>
      <c r="BK6883">
        <v>4.1580000000000004</v>
      </c>
      <c r="BL6883">
        <v>4.258</v>
      </c>
      <c r="BM6883">
        <v>4.258</v>
      </c>
      <c r="BN6883">
        <v>4.1630000000000003</v>
      </c>
      <c r="BO6883">
        <v>4.1630000000000003</v>
      </c>
      <c r="BP6883">
        <v>4.1369999999999996</v>
      </c>
      <c r="BQ6883">
        <v>4.1369999999999996</v>
      </c>
      <c r="BR6883">
        <v>4.13</v>
      </c>
      <c r="BS6883">
        <v>4.1390000000000002</v>
      </c>
      <c r="BT6883">
        <v>4.1390000000000002</v>
      </c>
      <c r="BU6883">
        <v>4.2030000000000003</v>
      </c>
      <c r="BV6883">
        <v>4.1669999999999998</v>
      </c>
      <c r="BW6883">
        <v>3.1</v>
      </c>
      <c r="BX6883">
        <v>4.125</v>
      </c>
      <c r="BY6883">
        <v>4.125</v>
      </c>
      <c r="CA6883">
        <v>10.068</v>
      </c>
      <c r="CB6883">
        <v>10.557</v>
      </c>
      <c r="CD6883">
        <v>7.907</v>
      </c>
      <c r="CE6883">
        <v>1.7450000000000001</v>
      </c>
      <c r="CF6883">
        <v>664.25</v>
      </c>
      <c r="CG6883">
        <v>6.6130000000000004</v>
      </c>
      <c r="CH6883">
        <v>7.8310000000000004</v>
      </c>
      <c r="CJ6883">
        <v>5.452</v>
      </c>
      <c r="CK6883">
        <v>4.9589999999999996</v>
      </c>
      <c r="CL6883">
        <v>4.8390000000000004</v>
      </c>
      <c r="CM6883">
        <v>5.4080000000000004</v>
      </c>
      <c r="CN6883">
        <v>4.6950000000000003</v>
      </c>
      <c r="CO6883">
        <v>5.3369999999999997</v>
      </c>
      <c r="CP6883">
        <v>4.3899999999999997</v>
      </c>
      <c r="CR6883">
        <v>5.2759999999999998</v>
      </c>
      <c r="CT6883">
        <v>5.2050000000000001</v>
      </c>
      <c r="CU6883">
        <v>5.2640000000000002</v>
      </c>
      <c r="CW6883">
        <v>5.1349999999999998</v>
      </c>
      <c r="CX6883">
        <v>35.76</v>
      </c>
      <c r="CY6883">
        <v>4.71</v>
      </c>
      <c r="CZ6883">
        <v>-59</v>
      </c>
      <c r="DA6883">
        <v>0.14931</v>
      </c>
      <c r="DB6883">
        <v>20132.25</v>
      </c>
      <c r="DC6883">
        <v>37.06</v>
      </c>
      <c r="DN6883">
        <v>12654.85</v>
      </c>
      <c r="DO6883">
        <v>1727.36</v>
      </c>
      <c r="DP6883">
        <v>0.61</v>
      </c>
      <c r="DQ6883">
        <v>0.56000000000000005</v>
      </c>
      <c r="DR6883">
        <v>1.1000000000000001</v>
      </c>
      <c r="DS6883">
        <v>669639</v>
      </c>
      <c r="DT6883">
        <v>2.4700000000000002</v>
      </c>
      <c r="DU6883">
        <v>1704005</v>
      </c>
      <c r="DV6883">
        <v>0.84</v>
      </c>
      <c r="DW6883">
        <v>0.95</v>
      </c>
      <c r="DX6883">
        <v>0.77</v>
      </c>
      <c r="DY6883">
        <v>3.8340000000000001</v>
      </c>
      <c r="DZ6883">
        <v>40.65</v>
      </c>
      <c r="EA6883">
        <v>59.8</v>
      </c>
      <c r="EB6883">
        <v>60.385599999999997</v>
      </c>
      <c r="EC6883">
        <v>1149.819</v>
      </c>
      <c r="ED6883">
        <v>454.21</v>
      </c>
      <c r="EE6883">
        <v>2124.19</v>
      </c>
      <c r="EF6883">
        <v>915.24</v>
      </c>
      <c r="EH6883">
        <v>4044.55</v>
      </c>
      <c r="EI6883">
        <v>17621.45</v>
      </c>
      <c r="EJ6883">
        <v>3233.91</v>
      </c>
      <c r="EK6883">
        <v>2.4077000000000002</v>
      </c>
      <c r="EL6883">
        <v>841.96699999999998</v>
      </c>
      <c r="EM6883">
        <v>567.86300000000006</v>
      </c>
      <c r="EN6883">
        <v>835.09</v>
      </c>
      <c r="EO6883">
        <v>812.55</v>
      </c>
      <c r="EP6883">
        <v>2831.8719999999998</v>
      </c>
      <c r="EQ6883">
        <v>2522.63</v>
      </c>
      <c r="ER6883">
        <v>52.41</v>
      </c>
      <c r="ES6883">
        <v>2105</v>
      </c>
      <c r="ET6883">
        <v>44.95</v>
      </c>
      <c r="EV6883">
        <v>13171.76</v>
      </c>
      <c r="EW6883">
        <v>755.04</v>
      </c>
      <c r="EX6883">
        <v>1444.26</v>
      </c>
      <c r="EY6883">
        <v>4239.03</v>
      </c>
      <c r="EZ6883">
        <v>6381.8</v>
      </c>
      <c r="FB6883">
        <v>1.1667000000000001</v>
      </c>
      <c r="FC6883">
        <v>7.7590000000000003</v>
      </c>
      <c r="FD6883">
        <v>0.51359999999999995</v>
      </c>
      <c r="FE6883">
        <v>7.8143000000000002</v>
      </c>
      <c r="FF6883">
        <v>4.8078000000000003</v>
      </c>
      <c r="FG6883">
        <v>4.8078000000000003</v>
      </c>
      <c r="FJ6883">
        <v>4.9329999999999998</v>
      </c>
      <c r="FK6883">
        <v>4.8989000000000003</v>
      </c>
      <c r="FL6883">
        <v>5.1558999999999999</v>
      </c>
      <c r="FM6883">
        <v>4.8404999999999996</v>
      </c>
      <c r="FN6883">
        <v>4.8032000000000004</v>
      </c>
      <c r="FO6883">
        <v>5.1581999999999999</v>
      </c>
      <c r="FQ6883">
        <v>5.1882999999999999</v>
      </c>
      <c r="FW6883">
        <v>14.7057</v>
      </c>
      <c r="FX6883">
        <v>10.34</v>
      </c>
      <c r="FY6883">
        <v>1074.46</v>
      </c>
    </row>
    <row r="6884" spans="1:181" x14ac:dyDescent="0.2">
      <c r="A6884" s="3">
        <v>39125</v>
      </c>
      <c r="B6884">
        <v>3293.22</v>
      </c>
      <c r="C6884">
        <v>1.71</v>
      </c>
      <c r="D6884">
        <v>115.63</v>
      </c>
      <c r="E6884">
        <v>153.63</v>
      </c>
      <c r="H6884">
        <v>5.7549999999999999</v>
      </c>
      <c r="AF6884">
        <v>0.65610000000000002</v>
      </c>
      <c r="AG6884">
        <v>0.43690000000000001</v>
      </c>
      <c r="AH6884">
        <v>6.6482999999999999</v>
      </c>
      <c r="AI6884">
        <v>41.149500000000003</v>
      </c>
      <c r="AJ6884">
        <v>0.85070000000000001</v>
      </c>
      <c r="AK6884">
        <v>2450.38</v>
      </c>
      <c r="AW6884">
        <v>1.2966</v>
      </c>
      <c r="AX6884">
        <v>1231.8699999999999</v>
      </c>
      <c r="AY6884">
        <v>5.28</v>
      </c>
      <c r="AZ6884">
        <v>1.4913000000000001</v>
      </c>
      <c r="BA6884">
        <v>4.7084999999999999</v>
      </c>
      <c r="BB6884">
        <v>2.2888999999999999</v>
      </c>
      <c r="BC6884">
        <v>-67.87</v>
      </c>
      <c r="BD6884">
        <v>1.9472</v>
      </c>
      <c r="BE6884">
        <v>4.1959999999999997</v>
      </c>
      <c r="BF6884">
        <v>4.1959999999999997</v>
      </c>
      <c r="BG6884">
        <v>4.2629999999999999</v>
      </c>
      <c r="BH6884">
        <v>4.2629999999999999</v>
      </c>
      <c r="BI6884">
        <v>4.2830000000000004</v>
      </c>
      <c r="BJ6884">
        <v>4.2830000000000004</v>
      </c>
      <c r="BK6884">
        <v>4.1440000000000001</v>
      </c>
      <c r="BL6884">
        <v>4.2350000000000003</v>
      </c>
      <c r="BM6884">
        <v>4.2350000000000003</v>
      </c>
      <c r="BN6884">
        <v>4.1669999999999998</v>
      </c>
      <c r="BO6884">
        <v>4.1669999999999998</v>
      </c>
      <c r="BP6884">
        <v>4.1159999999999997</v>
      </c>
      <c r="BQ6884">
        <v>4.1159999999999997</v>
      </c>
      <c r="BR6884">
        <v>4.1079999999999997</v>
      </c>
      <c r="BS6884">
        <v>4.1159999999999997</v>
      </c>
      <c r="BT6884">
        <v>4.1159999999999997</v>
      </c>
      <c r="BU6884">
        <v>4.2060000000000004</v>
      </c>
      <c r="BV6884">
        <v>4.1440000000000001</v>
      </c>
      <c r="BW6884">
        <v>3.08</v>
      </c>
      <c r="BX6884">
        <v>4.1079999999999997</v>
      </c>
      <c r="BY6884">
        <v>4.1079999999999997</v>
      </c>
      <c r="CA6884">
        <v>10.103999999999999</v>
      </c>
      <c r="CB6884">
        <v>10.526999999999999</v>
      </c>
      <c r="CD6884">
        <v>7.827</v>
      </c>
      <c r="CE6884">
        <v>1.7</v>
      </c>
      <c r="CF6884">
        <v>661.1</v>
      </c>
      <c r="CG6884">
        <v>6.6059999999999999</v>
      </c>
      <c r="CH6884">
        <v>7.8810000000000002</v>
      </c>
      <c r="CJ6884">
        <v>5.5129999999999999</v>
      </c>
      <c r="CK6884">
        <v>4.9850000000000003</v>
      </c>
      <c r="CL6884">
        <v>4.8639999999999999</v>
      </c>
      <c r="CM6884">
        <v>5.4640000000000004</v>
      </c>
      <c r="CN6884">
        <v>4.7169999999999996</v>
      </c>
      <c r="CO6884">
        <v>5.3860000000000001</v>
      </c>
      <c r="CP6884">
        <v>4.4050000000000002</v>
      </c>
      <c r="CR6884">
        <v>5.3170000000000002</v>
      </c>
      <c r="CT6884">
        <v>5.2480000000000002</v>
      </c>
      <c r="CU6884">
        <v>5.2640000000000002</v>
      </c>
      <c r="CW6884">
        <v>5.1710000000000003</v>
      </c>
      <c r="CX6884">
        <v>35.090000000000003</v>
      </c>
      <c r="CY6884">
        <v>4.66</v>
      </c>
      <c r="CZ6884">
        <v>-58</v>
      </c>
      <c r="DA6884">
        <v>0.15040999999999999</v>
      </c>
      <c r="DB6884">
        <v>20593.41</v>
      </c>
      <c r="DC6884">
        <v>36.89</v>
      </c>
      <c r="DN6884">
        <v>12552.55</v>
      </c>
      <c r="DO6884">
        <v>1734.462</v>
      </c>
      <c r="DP6884">
        <v>0.61</v>
      </c>
      <c r="DQ6884">
        <v>0.56000000000000005</v>
      </c>
      <c r="DR6884">
        <v>1.0900000000000001</v>
      </c>
      <c r="DS6884">
        <v>668424</v>
      </c>
      <c r="DT6884">
        <v>2.48</v>
      </c>
      <c r="DU6884">
        <v>1710312</v>
      </c>
      <c r="DV6884">
        <v>0.84</v>
      </c>
      <c r="DW6884">
        <v>0.95</v>
      </c>
      <c r="DX6884">
        <v>0.77</v>
      </c>
      <c r="DY6884">
        <v>3.8029999999999999</v>
      </c>
      <c r="DZ6884">
        <v>40.659999999999997</v>
      </c>
      <c r="EA6884">
        <v>60</v>
      </c>
      <c r="EB6884">
        <v>60.178800000000003</v>
      </c>
      <c r="EC6884">
        <v>1145.144</v>
      </c>
      <c r="ED6884">
        <v>459.69</v>
      </c>
      <c r="EE6884">
        <v>2111.0100000000002</v>
      </c>
      <c r="EF6884">
        <v>911.84</v>
      </c>
      <c r="EH6884">
        <v>4058.3</v>
      </c>
      <c r="EI6884">
        <v>17504.330000000002</v>
      </c>
      <c r="EJ6884">
        <v>3234.16</v>
      </c>
      <c r="EK6884">
        <v>2.4302000000000001</v>
      </c>
      <c r="EL6884">
        <v>835.44</v>
      </c>
      <c r="EM6884">
        <v>564.78200000000004</v>
      </c>
      <c r="EN6884">
        <v>826.74</v>
      </c>
      <c r="EO6884">
        <v>805.81200000000001</v>
      </c>
      <c r="EP6884">
        <v>2807.174</v>
      </c>
      <c r="EQ6884">
        <v>2485.39</v>
      </c>
      <c r="ER6884">
        <v>51.72</v>
      </c>
      <c r="ES6884">
        <v>2115</v>
      </c>
      <c r="ET6884">
        <v>44.04</v>
      </c>
      <c r="EV6884">
        <v>13040.54</v>
      </c>
      <c r="EW6884">
        <v>746.62</v>
      </c>
      <c r="EX6884">
        <v>1433.37</v>
      </c>
      <c r="EY6884">
        <v>4213.8500000000004</v>
      </c>
      <c r="EZ6884">
        <v>6353.5</v>
      </c>
      <c r="FB6884">
        <v>1.1755</v>
      </c>
      <c r="FC6884">
        <v>7.7564000000000002</v>
      </c>
      <c r="FD6884">
        <v>0.51359999999999995</v>
      </c>
      <c r="FE6884">
        <v>7.8140000000000001</v>
      </c>
      <c r="FF6884">
        <v>4.8037000000000001</v>
      </c>
      <c r="FG6884">
        <v>4.8037000000000001</v>
      </c>
      <c r="FJ6884">
        <v>4.9245999999999999</v>
      </c>
      <c r="FK6884">
        <v>4.8856999999999999</v>
      </c>
      <c r="FL6884">
        <v>5.1515000000000004</v>
      </c>
      <c r="FM6884">
        <v>4.8349000000000002</v>
      </c>
      <c r="FN6884">
        <v>4.7995999999999999</v>
      </c>
      <c r="FO6884">
        <v>5.1546000000000003</v>
      </c>
      <c r="FQ6884">
        <v>5.1917799999999996</v>
      </c>
      <c r="FW6884">
        <v>15.1052</v>
      </c>
      <c r="FX6884">
        <v>11.61</v>
      </c>
      <c r="FY6884">
        <v>1054.26</v>
      </c>
    </row>
    <row r="6885" spans="1:181" x14ac:dyDescent="0.2">
      <c r="A6885" s="3">
        <v>39124</v>
      </c>
      <c r="B6885">
        <v>3308.69</v>
      </c>
      <c r="C6885">
        <v>1.71</v>
      </c>
      <c r="D6885">
        <v>116.03</v>
      </c>
      <c r="E6885">
        <v>155.03</v>
      </c>
      <c r="H6885">
        <v>5.7629999999999999</v>
      </c>
      <c r="AF6885">
        <v>0.65559999999999996</v>
      </c>
      <c r="AG6885">
        <v>0.4375</v>
      </c>
      <c r="AH6885">
        <v>6.6642000000000001</v>
      </c>
      <c r="AI6885">
        <v>41.256500000000003</v>
      </c>
      <c r="AJ6885">
        <v>0.8528</v>
      </c>
      <c r="AK6885">
        <v>2459.8200000000002</v>
      </c>
      <c r="AW6885">
        <v>1.3008</v>
      </c>
      <c r="AX6885">
        <v>1240.8699999999999</v>
      </c>
      <c r="AY6885">
        <v>5.25</v>
      </c>
      <c r="AZ6885">
        <v>1.5142</v>
      </c>
      <c r="BA6885">
        <v>4.7194000000000003</v>
      </c>
      <c r="BB6885">
        <v>2.2854999999999999</v>
      </c>
      <c r="BC6885">
        <v>-68.64</v>
      </c>
      <c r="BD6885">
        <v>1.9491000000000001</v>
      </c>
      <c r="BE6885">
        <v>4.165</v>
      </c>
      <c r="BF6885">
        <v>4.165</v>
      </c>
      <c r="BG6885">
        <v>4.2240000000000002</v>
      </c>
      <c r="BH6885">
        <v>4.2240000000000002</v>
      </c>
      <c r="BI6885">
        <v>4.2549999999999999</v>
      </c>
      <c r="BJ6885">
        <v>4.2549999999999999</v>
      </c>
      <c r="BK6885">
        <v>4.1219999999999999</v>
      </c>
      <c r="BL6885">
        <v>4.2060000000000004</v>
      </c>
      <c r="BM6885">
        <v>4.2060000000000004</v>
      </c>
      <c r="BN6885">
        <v>4.1189999999999998</v>
      </c>
      <c r="BO6885">
        <v>4.1189999999999998</v>
      </c>
      <c r="BP6885">
        <v>4.0910000000000002</v>
      </c>
      <c r="BQ6885">
        <v>4.0910000000000002</v>
      </c>
      <c r="BR6885">
        <v>4.0780000000000003</v>
      </c>
      <c r="BS6885">
        <v>4.0869999999999997</v>
      </c>
      <c r="BT6885">
        <v>4.0869999999999997</v>
      </c>
      <c r="BU6885">
        <v>4.1859999999999999</v>
      </c>
      <c r="BV6885">
        <v>4.1100000000000003</v>
      </c>
      <c r="BW6885">
        <v>3.0539999999999998</v>
      </c>
      <c r="BX6885">
        <v>4.0910000000000002</v>
      </c>
      <c r="BY6885">
        <v>4.0910000000000002</v>
      </c>
      <c r="CA6885">
        <v>10.1</v>
      </c>
      <c r="CB6885">
        <v>10.552</v>
      </c>
      <c r="CD6885">
        <v>7.8259999999999996</v>
      </c>
      <c r="CE6885">
        <v>1.7</v>
      </c>
      <c r="CF6885">
        <v>666.85</v>
      </c>
      <c r="CG6885">
        <v>6.6790000000000003</v>
      </c>
      <c r="CH6885">
        <v>7.883</v>
      </c>
      <c r="CJ6885">
        <v>5.5119999999999996</v>
      </c>
      <c r="CK6885">
        <v>4.9690000000000003</v>
      </c>
      <c r="CL6885">
        <v>4.8520000000000003</v>
      </c>
      <c r="CM6885">
        <v>5.4580000000000002</v>
      </c>
      <c r="CN6885">
        <v>4.71</v>
      </c>
      <c r="CO6885">
        <v>5.3780000000000001</v>
      </c>
      <c r="CP6885">
        <v>4.4050000000000002</v>
      </c>
      <c r="CR6885">
        <v>5.306</v>
      </c>
      <c r="CT6885">
        <v>5.2359999999999998</v>
      </c>
      <c r="CU6885">
        <v>5.2640000000000002</v>
      </c>
      <c r="CW6885">
        <v>5.1580000000000004</v>
      </c>
      <c r="CX6885">
        <v>35.270000000000003</v>
      </c>
      <c r="CY6885">
        <v>4.62</v>
      </c>
      <c r="CZ6885">
        <v>-58</v>
      </c>
      <c r="DA6885">
        <v>0.15004000000000001</v>
      </c>
      <c r="DB6885">
        <v>20677.66</v>
      </c>
      <c r="DC6885">
        <v>36.619999999999997</v>
      </c>
      <c r="DN6885">
        <v>12580.83</v>
      </c>
      <c r="DO6885">
        <v>1740.317</v>
      </c>
      <c r="DP6885">
        <v>0.61</v>
      </c>
      <c r="DQ6885">
        <v>0.55000000000000004</v>
      </c>
      <c r="DR6885">
        <v>1.0900000000000001</v>
      </c>
      <c r="DS6885">
        <v>667317</v>
      </c>
      <c r="DT6885">
        <v>2.4900000000000002</v>
      </c>
      <c r="DU6885">
        <v>1712158</v>
      </c>
      <c r="DV6885">
        <v>0.83</v>
      </c>
      <c r="DW6885">
        <v>0.95</v>
      </c>
      <c r="DX6885">
        <v>0.77</v>
      </c>
      <c r="DY6885">
        <v>3.8039999999999998</v>
      </c>
      <c r="DZ6885">
        <v>40.58</v>
      </c>
      <c r="EA6885">
        <v>60.1</v>
      </c>
      <c r="EB6885">
        <v>60.272799999999997</v>
      </c>
      <c r="EC6885">
        <v>1150.5650000000001</v>
      </c>
      <c r="ED6885">
        <v>464.52</v>
      </c>
      <c r="EE6885">
        <v>2124.91</v>
      </c>
      <c r="EF6885">
        <v>924.16</v>
      </c>
      <c r="EH6885">
        <v>4187.3999999999996</v>
      </c>
      <c r="EI6885">
        <v>17504.330000000002</v>
      </c>
      <c r="EJ6885">
        <v>3245.81</v>
      </c>
      <c r="EK6885">
        <v>2.4239000000000002</v>
      </c>
      <c r="EL6885">
        <v>838.43399999999997</v>
      </c>
      <c r="EM6885">
        <v>567.06700000000001</v>
      </c>
      <c r="EN6885">
        <v>829.62</v>
      </c>
      <c r="EO6885">
        <v>807.12900000000002</v>
      </c>
      <c r="EP6885">
        <v>2730.386</v>
      </c>
      <c r="EQ6885">
        <v>2397.25</v>
      </c>
      <c r="ER6885">
        <v>51.8</v>
      </c>
      <c r="ES6885">
        <v>2080</v>
      </c>
      <c r="ET6885">
        <v>44.21</v>
      </c>
      <c r="EV6885">
        <v>13083.95</v>
      </c>
      <c r="EW6885">
        <v>748.59</v>
      </c>
      <c r="EX6885">
        <v>1438.06</v>
      </c>
      <c r="EY6885">
        <v>4248.24</v>
      </c>
      <c r="EZ6885">
        <v>6382.8</v>
      </c>
      <c r="FB6885">
        <v>1.1725000000000001</v>
      </c>
      <c r="FC6885">
        <v>7.7499000000000002</v>
      </c>
      <c r="FD6885">
        <v>0.51300000000000001</v>
      </c>
      <c r="FE6885">
        <v>7.8135000000000003</v>
      </c>
      <c r="FF6885">
        <v>4.7797000000000001</v>
      </c>
      <c r="FG6885">
        <v>4.7797000000000001</v>
      </c>
      <c r="FJ6885">
        <v>4.8993000000000002</v>
      </c>
      <c r="FK6885">
        <v>4.8635000000000002</v>
      </c>
      <c r="FL6885">
        <v>5.1417999999999999</v>
      </c>
      <c r="FM6885">
        <v>4.8066000000000004</v>
      </c>
      <c r="FN6885">
        <v>4.7709999999999999</v>
      </c>
      <c r="FO6885">
        <v>5.1447000000000003</v>
      </c>
      <c r="FQ6885">
        <v>5.1634099999999998</v>
      </c>
      <c r="FW6885">
        <v>13.9194</v>
      </c>
      <c r="FX6885">
        <v>11.1</v>
      </c>
      <c r="FY6885">
        <v>1030.9000000000001</v>
      </c>
    </row>
    <row r="6886" spans="1:181" x14ac:dyDescent="0.2">
      <c r="A6886" s="3">
        <v>39123</v>
      </c>
      <c r="B6886">
        <v>3308.69</v>
      </c>
      <c r="C6886">
        <v>1.71</v>
      </c>
      <c r="D6886">
        <v>116.03</v>
      </c>
      <c r="E6886">
        <v>155.03</v>
      </c>
      <c r="H6886">
        <v>5.7629999999999999</v>
      </c>
      <c r="AF6886">
        <v>0.65559999999999996</v>
      </c>
      <c r="AG6886">
        <v>0.4375</v>
      </c>
      <c r="AH6886">
        <v>6.6642000000000001</v>
      </c>
      <c r="AI6886">
        <v>41.256500000000003</v>
      </c>
      <c r="AJ6886">
        <v>0.8528</v>
      </c>
      <c r="AK6886">
        <v>2459.8200000000002</v>
      </c>
      <c r="AW6886">
        <v>1.3008</v>
      </c>
      <c r="AX6886">
        <v>1240.8699999999999</v>
      </c>
      <c r="AY6886">
        <v>5.25</v>
      </c>
      <c r="AZ6886">
        <v>1.5142</v>
      </c>
      <c r="BA6886">
        <v>4.7194000000000003</v>
      </c>
      <c r="BB6886">
        <v>2.2854999999999999</v>
      </c>
      <c r="BC6886">
        <v>-68.64</v>
      </c>
      <c r="BD6886">
        <v>1.9491000000000001</v>
      </c>
      <c r="BE6886">
        <v>4.165</v>
      </c>
      <c r="BF6886">
        <v>4.165</v>
      </c>
      <c r="BG6886">
        <v>4.2240000000000002</v>
      </c>
      <c r="BH6886">
        <v>4.2240000000000002</v>
      </c>
      <c r="BI6886">
        <v>4.2549999999999999</v>
      </c>
      <c r="BJ6886">
        <v>4.2549999999999999</v>
      </c>
      <c r="BK6886">
        <v>4.1219999999999999</v>
      </c>
      <c r="BL6886">
        <v>4.2060000000000004</v>
      </c>
      <c r="BM6886">
        <v>4.2060000000000004</v>
      </c>
      <c r="BN6886">
        <v>4.1189999999999998</v>
      </c>
      <c r="BO6886">
        <v>4.1189999999999998</v>
      </c>
      <c r="BP6886">
        <v>4.0910000000000002</v>
      </c>
      <c r="BQ6886">
        <v>4.0910000000000002</v>
      </c>
      <c r="BR6886">
        <v>4.0780000000000003</v>
      </c>
      <c r="BS6886">
        <v>4.0869999999999997</v>
      </c>
      <c r="BT6886">
        <v>4.0869999999999997</v>
      </c>
      <c r="BU6886">
        <v>4.1859999999999999</v>
      </c>
      <c r="BV6886">
        <v>4.1100000000000003</v>
      </c>
      <c r="BW6886">
        <v>3.0539999999999998</v>
      </c>
      <c r="BX6886">
        <v>4.0910000000000002</v>
      </c>
      <c r="BY6886">
        <v>4.0910000000000002</v>
      </c>
      <c r="CA6886">
        <v>10.1</v>
      </c>
      <c r="CB6886">
        <v>10.552</v>
      </c>
      <c r="CD6886">
        <v>7.8259999999999996</v>
      </c>
      <c r="CE6886">
        <v>1.7</v>
      </c>
      <c r="CF6886">
        <v>666.85</v>
      </c>
      <c r="CG6886">
        <v>6.6790000000000003</v>
      </c>
      <c r="CH6886">
        <v>7.883</v>
      </c>
      <c r="CJ6886">
        <v>5.5119999999999996</v>
      </c>
      <c r="CK6886">
        <v>4.9690000000000003</v>
      </c>
      <c r="CL6886">
        <v>4.8520000000000003</v>
      </c>
      <c r="CM6886">
        <v>5.4580000000000002</v>
      </c>
      <c r="CN6886">
        <v>4.71</v>
      </c>
      <c r="CO6886">
        <v>5.3780000000000001</v>
      </c>
      <c r="CP6886">
        <v>4.4050000000000002</v>
      </c>
      <c r="CR6886">
        <v>5.306</v>
      </c>
      <c r="CT6886">
        <v>5.2359999999999998</v>
      </c>
      <c r="CU6886">
        <v>5.2640000000000002</v>
      </c>
      <c r="CW6886">
        <v>5.1580000000000004</v>
      </c>
      <c r="CX6886">
        <v>35.270000000000003</v>
      </c>
      <c r="CY6886">
        <v>4.62</v>
      </c>
      <c r="CZ6886">
        <v>-58</v>
      </c>
      <c r="DA6886">
        <v>0.15004000000000001</v>
      </c>
      <c r="DB6886">
        <v>20677.66</v>
      </c>
      <c r="DC6886">
        <v>36.619999999999997</v>
      </c>
      <c r="DN6886">
        <v>12580.83</v>
      </c>
      <c r="DO6886">
        <v>1740.317</v>
      </c>
      <c r="DP6886">
        <v>0.61</v>
      </c>
      <c r="DQ6886">
        <v>0.55000000000000004</v>
      </c>
      <c r="DR6886">
        <v>1.0900000000000001</v>
      </c>
      <c r="DS6886">
        <v>667317</v>
      </c>
      <c r="DT6886">
        <v>2.4900000000000002</v>
      </c>
      <c r="DU6886">
        <v>1712158</v>
      </c>
      <c r="DV6886">
        <v>0.83</v>
      </c>
      <c r="DW6886">
        <v>0.95</v>
      </c>
      <c r="DX6886">
        <v>0.77</v>
      </c>
      <c r="DY6886">
        <v>3.8039999999999998</v>
      </c>
      <c r="DZ6886">
        <v>40.58</v>
      </c>
      <c r="EA6886">
        <v>60.1</v>
      </c>
      <c r="EB6886">
        <v>60.272799999999997</v>
      </c>
      <c r="EC6886">
        <v>1150.5650000000001</v>
      </c>
      <c r="ED6886">
        <v>464.52</v>
      </c>
      <c r="EE6886">
        <v>2124.91</v>
      </c>
      <c r="EF6886">
        <v>924.16</v>
      </c>
      <c r="EH6886">
        <v>4187.3999999999996</v>
      </c>
      <c r="EI6886">
        <v>17504.330000000002</v>
      </c>
      <c r="EJ6886">
        <v>3245.81</v>
      </c>
      <c r="EK6886">
        <v>2.4239000000000002</v>
      </c>
      <c r="EL6886">
        <v>838.43399999999997</v>
      </c>
      <c r="EM6886">
        <v>567.06700000000001</v>
      </c>
      <c r="EN6886">
        <v>829.62</v>
      </c>
      <c r="EO6886">
        <v>807.12900000000002</v>
      </c>
      <c r="EP6886">
        <v>2730.386</v>
      </c>
      <c r="EQ6886">
        <v>2397.25</v>
      </c>
      <c r="ER6886">
        <v>51.8</v>
      </c>
      <c r="ES6886">
        <v>2080</v>
      </c>
      <c r="ET6886">
        <v>44.21</v>
      </c>
      <c r="EV6886">
        <v>13083.95</v>
      </c>
      <c r="EW6886">
        <v>748.59</v>
      </c>
      <c r="EX6886">
        <v>1438.06</v>
      </c>
      <c r="EY6886">
        <v>4248.24</v>
      </c>
      <c r="EZ6886">
        <v>6382.8</v>
      </c>
      <c r="FB6886">
        <v>1.1725000000000001</v>
      </c>
      <c r="FC6886">
        <v>7.7499000000000002</v>
      </c>
      <c r="FD6886">
        <v>0.51300000000000001</v>
      </c>
      <c r="FE6886">
        <v>7.8135000000000003</v>
      </c>
      <c r="FF6886">
        <v>4.7797000000000001</v>
      </c>
      <c r="FG6886">
        <v>4.7797000000000001</v>
      </c>
      <c r="FJ6886">
        <v>4.8993000000000002</v>
      </c>
      <c r="FK6886">
        <v>4.8635000000000002</v>
      </c>
      <c r="FL6886">
        <v>5.1417999999999999</v>
      </c>
      <c r="FM6886">
        <v>4.8066000000000004</v>
      </c>
      <c r="FN6886">
        <v>4.7709999999999999</v>
      </c>
      <c r="FO6886">
        <v>5.1447000000000003</v>
      </c>
      <c r="FQ6886">
        <v>5.1634099999999998</v>
      </c>
      <c r="FW6886">
        <v>13.9194</v>
      </c>
      <c r="FX6886">
        <v>11.1</v>
      </c>
      <c r="FY6886">
        <v>1030.9000000000001</v>
      </c>
    </row>
    <row r="6887" spans="1:181" x14ac:dyDescent="0.2">
      <c r="A6887" s="3">
        <v>39122</v>
      </c>
      <c r="B6887">
        <v>3308.69</v>
      </c>
      <c r="C6887">
        <v>1.71</v>
      </c>
      <c r="D6887">
        <v>116.03</v>
      </c>
      <c r="E6887">
        <v>155.03</v>
      </c>
      <c r="H6887">
        <v>5.7629999999999999</v>
      </c>
      <c r="AF6887">
        <v>0.65559999999999996</v>
      </c>
      <c r="AG6887">
        <v>0.4375</v>
      </c>
      <c r="AH6887">
        <v>6.6642000000000001</v>
      </c>
      <c r="AI6887">
        <v>41.256500000000003</v>
      </c>
      <c r="AJ6887">
        <v>0.8528</v>
      </c>
      <c r="AK6887">
        <v>2459.8200000000002</v>
      </c>
      <c r="AW6887">
        <v>1.3008</v>
      </c>
      <c r="AX6887">
        <v>1240.8699999999999</v>
      </c>
      <c r="AY6887">
        <v>5.25</v>
      </c>
      <c r="AZ6887">
        <v>1.5142</v>
      </c>
      <c r="BA6887">
        <v>4.7194000000000003</v>
      </c>
      <c r="BB6887">
        <v>2.2854999999999999</v>
      </c>
      <c r="BC6887">
        <v>-68.64</v>
      </c>
      <c r="BD6887">
        <v>1.9491000000000001</v>
      </c>
      <c r="BE6887">
        <v>4.165</v>
      </c>
      <c r="BF6887">
        <v>4.165</v>
      </c>
      <c r="BG6887">
        <v>4.2240000000000002</v>
      </c>
      <c r="BH6887">
        <v>4.2240000000000002</v>
      </c>
      <c r="BI6887">
        <v>4.2549999999999999</v>
      </c>
      <c r="BJ6887">
        <v>4.2549999999999999</v>
      </c>
      <c r="BK6887">
        <v>4.1219999999999999</v>
      </c>
      <c r="BL6887">
        <v>4.2060000000000004</v>
      </c>
      <c r="BM6887">
        <v>4.2060000000000004</v>
      </c>
      <c r="BN6887">
        <v>4.1189999999999998</v>
      </c>
      <c r="BO6887">
        <v>4.1189999999999998</v>
      </c>
      <c r="BP6887">
        <v>4.0910000000000002</v>
      </c>
      <c r="BQ6887">
        <v>4.0910000000000002</v>
      </c>
      <c r="BR6887">
        <v>4.0780000000000003</v>
      </c>
      <c r="BS6887">
        <v>4.0869999999999997</v>
      </c>
      <c r="BT6887">
        <v>4.0869999999999997</v>
      </c>
      <c r="BU6887">
        <v>4.1859999999999999</v>
      </c>
      <c r="BV6887">
        <v>4.1100000000000003</v>
      </c>
      <c r="BW6887">
        <v>3.0539999999999998</v>
      </c>
      <c r="BX6887">
        <v>4.0910000000000002</v>
      </c>
      <c r="BY6887">
        <v>4.0910000000000002</v>
      </c>
      <c r="CA6887">
        <v>10.1</v>
      </c>
      <c r="CB6887">
        <v>10.552</v>
      </c>
      <c r="CD6887">
        <v>7.8259999999999996</v>
      </c>
      <c r="CE6887">
        <v>1.7</v>
      </c>
      <c r="CF6887">
        <v>666.85</v>
      </c>
      <c r="CG6887">
        <v>6.6790000000000003</v>
      </c>
      <c r="CH6887">
        <v>7.883</v>
      </c>
      <c r="CJ6887">
        <v>5.5119999999999996</v>
      </c>
      <c r="CK6887">
        <v>4.9690000000000003</v>
      </c>
      <c r="CL6887">
        <v>4.8520000000000003</v>
      </c>
      <c r="CM6887">
        <v>5.4580000000000002</v>
      </c>
      <c r="CN6887">
        <v>4.71</v>
      </c>
      <c r="CO6887">
        <v>5.3780000000000001</v>
      </c>
      <c r="CP6887">
        <v>4.4050000000000002</v>
      </c>
      <c r="CR6887">
        <v>5.306</v>
      </c>
      <c r="CT6887">
        <v>5.2359999999999998</v>
      </c>
      <c r="CU6887">
        <v>5.2640000000000002</v>
      </c>
      <c r="CW6887">
        <v>5.1580000000000004</v>
      </c>
      <c r="CX6887">
        <v>35.270000000000003</v>
      </c>
      <c r="CY6887">
        <v>4.62</v>
      </c>
      <c r="CZ6887">
        <v>-58</v>
      </c>
      <c r="DA6887">
        <v>0.15004000000000001</v>
      </c>
      <c r="DB6887">
        <v>20677.66</v>
      </c>
      <c r="DC6887">
        <v>36.619999999999997</v>
      </c>
      <c r="DN6887">
        <v>12580.83</v>
      </c>
      <c r="DO6887">
        <v>1740.317</v>
      </c>
      <c r="DP6887">
        <v>0.61</v>
      </c>
      <c r="DQ6887">
        <v>0.55000000000000004</v>
      </c>
      <c r="DR6887">
        <v>1.0900000000000001</v>
      </c>
      <c r="DS6887">
        <v>667317</v>
      </c>
      <c r="DT6887">
        <v>2.4900000000000002</v>
      </c>
      <c r="DU6887">
        <v>1712158</v>
      </c>
      <c r="DV6887">
        <v>0.83</v>
      </c>
      <c r="DW6887">
        <v>0.95</v>
      </c>
      <c r="DX6887">
        <v>0.77</v>
      </c>
      <c r="DY6887">
        <v>3.8039999999999998</v>
      </c>
      <c r="DZ6887">
        <v>40.58</v>
      </c>
      <c r="EA6887">
        <v>60.1</v>
      </c>
      <c r="EB6887">
        <v>60.272799999999997</v>
      </c>
      <c r="EC6887">
        <v>1150.5650000000001</v>
      </c>
      <c r="ED6887">
        <v>464.52</v>
      </c>
      <c r="EE6887">
        <v>2124.91</v>
      </c>
      <c r="EF6887">
        <v>924.16</v>
      </c>
      <c r="EH6887">
        <v>4187.3999999999996</v>
      </c>
      <c r="EI6887">
        <v>17504.330000000002</v>
      </c>
      <c r="EJ6887">
        <v>3245.81</v>
      </c>
      <c r="EK6887">
        <v>2.4239000000000002</v>
      </c>
      <c r="EL6887">
        <v>838.43399999999997</v>
      </c>
      <c r="EM6887">
        <v>567.06700000000001</v>
      </c>
      <c r="EN6887">
        <v>829.62</v>
      </c>
      <c r="EO6887">
        <v>807.12900000000002</v>
      </c>
      <c r="EP6887">
        <v>2730.386</v>
      </c>
      <c r="EQ6887">
        <v>2397.25</v>
      </c>
      <c r="ER6887">
        <v>51.8</v>
      </c>
      <c r="ES6887">
        <v>2080</v>
      </c>
      <c r="ET6887">
        <v>44.21</v>
      </c>
      <c r="EV6887">
        <v>13083.95</v>
      </c>
      <c r="EW6887">
        <v>748.59</v>
      </c>
      <c r="EX6887">
        <v>1438.06</v>
      </c>
      <c r="EY6887">
        <v>4248.24</v>
      </c>
      <c r="EZ6887">
        <v>6382.8</v>
      </c>
      <c r="FB6887">
        <v>1.1725000000000001</v>
      </c>
      <c r="FC6887">
        <v>7.7499000000000002</v>
      </c>
      <c r="FD6887">
        <v>0.51300000000000001</v>
      </c>
      <c r="FE6887">
        <v>7.8135000000000003</v>
      </c>
      <c r="FF6887">
        <v>4.7797000000000001</v>
      </c>
      <c r="FG6887">
        <v>4.7797000000000001</v>
      </c>
      <c r="FJ6887">
        <v>4.8993000000000002</v>
      </c>
      <c r="FK6887">
        <v>4.8635000000000002</v>
      </c>
      <c r="FL6887">
        <v>5.1417999999999999</v>
      </c>
      <c r="FM6887">
        <v>4.8066000000000004</v>
      </c>
      <c r="FN6887">
        <v>4.7709999999999999</v>
      </c>
      <c r="FO6887">
        <v>5.1447000000000003</v>
      </c>
      <c r="FQ6887">
        <v>5.1634099999999998</v>
      </c>
      <c r="FW6887">
        <v>13.9194</v>
      </c>
      <c r="FX6887">
        <v>11.1</v>
      </c>
      <c r="FY6887">
        <v>1030.9000000000001</v>
      </c>
    </row>
    <row r="6888" spans="1:181" x14ac:dyDescent="0.2">
      <c r="A6888" s="3">
        <v>39121</v>
      </c>
      <c r="B6888">
        <v>3289.47</v>
      </c>
      <c r="C6888">
        <v>1.75</v>
      </c>
      <c r="D6888">
        <v>115.81</v>
      </c>
      <c r="E6888">
        <v>154.81</v>
      </c>
      <c r="H6888">
        <v>5.7324999999999999</v>
      </c>
      <c r="AF6888">
        <v>0.64829999999999999</v>
      </c>
      <c r="AG6888">
        <v>0.43159999999999998</v>
      </c>
      <c r="AH6888">
        <v>6.6074999999999999</v>
      </c>
      <c r="AI6888">
        <v>40.918199999999999</v>
      </c>
      <c r="AJ6888">
        <v>0.84550000000000003</v>
      </c>
      <c r="AK6888">
        <v>2488.67</v>
      </c>
      <c r="AW6888">
        <v>1.3042</v>
      </c>
      <c r="AX6888">
        <v>1248.83</v>
      </c>
      <c r="AY6888">
        <v>5.25</v>
      </c>
      <c r="AZ6888">
        <v>1.5322</v>
      </c>
      <c r="BA6888">
        <v>4.7557999999999998</v>
      </c>
      <c r="BB6888">
        <v>2.3167</v>
      </c>
      <c r="BC6888">
        <v>-68.099999999999994</v>
      </c>
      <c r="BD6888">
        <v>1.9589000000000001</v>
      </c>
      <c r="BE6888">
        <v>4.1079999999999997</v>
      </c>
      <c r="BF6888">
        <v>4.1079999999999997</v>
      </c>
      <c r="BG6888">
        <v>4.2050000000000001</v>
      </c>
      <c r="BH6888">
        <v>4.2050000000000001</v>
      </c>
      <c r="BI6888">
        <v>4.2069999999999999</v>
      </c>
      <c r="BJ6888">
        <v>4.2069999999999999</v>
      </c>
      <c r="BK6888">
        <v>4.0640000000000001</v>
      </c>
      <c r="BL6888">
        <v>4.157</v>
      </c>
      <c r="BM6888">
        <v>4.157</v>
      </c>
      <c r="BN6888">
        <v>4.1580000000000004</v>
      </c>
      <c r="BO6888">
        <v>4.1580000000000004</v>
      </c>
      <c r="BP6888">
        <v>4.04</v>
      </c>
      <c r="BQ6888">
        <v>4.04</v>
      </c>
      <c r="BR6888">
        <v>4.0209999999999999</v>
      </c>
      <c r="BS6888">
        <v>4.0270000000000001</v>
      </c>
      <c r="BT6888">
        <v>4.0270000000000001</v>
      </c>
      <c r="BU6888">
        <v>4.18</v>
      </c>
      <c r="BV6888">
        <v>4.0579999999999998</v>
      </c>
      <c r="BW6888">
        <v>3.0470000000000002</v>
      </c>
      <c r="BX6888">
        <v>4.0469999999999997</v>
      </c>
      <c r="BY6888">
        <v>4.0469999999999997</v>
      </c>
      <c r="CA6888">
        <v>10.039</v>
      </c>
      <c r="CB6888">
        <v>10.548</v>
      </c>
      <c r="CD6888">
        <v>7.7789999999999999</v>
      </c>
      <c r="CE6888">
        <v>1.74</v>
      </c>
      <c r="CF6888">
        <v>660.45</v>
      </c>
      <c r="CG6888">
        <v>6.62</v>
      </c>
      <c r="CH6888">
        <v>7.8280000000000003</v>
      </c>
      <c r="CJ6888">
        <v>5.4889999999999999</v>
      </c>
      <c r="CK6888">
        <v>4.9169999999999998</v>
      </c>
      <c r="CL6888">
        <v>4.8019999999999996</v>
      </c>
      <c r="CM6888">
        <v>5.4279999999999999</v>
      </c>
      <c r="CN6888">
        <v>4.66</v>
      </c>
      <c r="CO6888">
        <v>5.3479999999999999</v>
      </c>
      <c r="CP6888">
        <v>4.3529999999999998</v>
      </c>
      <c r="CR6888">
        <v>5.2789999999999999</v>
      </c>
      <c r="CT6888">
        <v>5.202</v>
      </c>
      <c r="CU6888">
        <v>5.2640000000000002</v>
      </c>
      <c r="CW6888">
        <v>5.1130000000000004</v>
      </c>
      <c r="CX6888">
        <v>35.5</v>
      </c>
      <c r="CY6888">
        <v>4.6269999999999998</v>
      </c>
      <c r="CZ6888">
        <v>-58</v>
      </c>
      <c r="DA6888">
        <v>0.15134</v>
      </c>
      <c r="DB6888">
        <v>20735.05</v>
      </c>
      <c r="DC6888">
        <v>36.619999999999997</v>
      </c>
      <c r="DN6888">
        <v>12637.63</v>
      </c>
      <c r="DO6888">
        <v>1751.319</v>
      </c>
      <c r="DP6888">
        <v>0.62</v>
      </c>
      <c r="DQ6888">
        <v>0.56000000000000005</v>
      </c>
      <c r="DR6888">
        <v>1.0900000000000001</v>
      </c>
      <c r="DS6888">
        <v>667209</v>
      </c>
      <c r="DT6888">
        <v>2.54</v>
      </c>
      <c r="DU6888">
        <v>1717250</v>
      </c>
      <c r="DV6888">
        <v>0.83</v>
      </c>
      <c r="DW6888">
        <v>0.96</v>
      </c>
      <c r="DX6888">
        <v>0.77</v>
      </c>
      <c r="DY6888">
        <v>3.8340000000000001</v>
      </c>
      <c r="DZ6888">
        <v>41.12</v>
      </c>
      <c r="EA6888">
        <v>58.9</v>
      </c>
      <c r="EB6888">
        <v>59.859200000000001</v>
      </c>
      <c r="EC6888">
        <v>1142.127</v>
      </c>
      <c r="ED6888">
        <v>464.28</v>
      </c>
      <c r="EE6888">
        <v>2117.8000000000002</v>
      </c>
      <c r="EF6888">
        <v>924.93</v>
      </c>
      <c r="EH6888">
        <v>4223.3999999999996</v>
      </c>
      <c r="EI6888">
        <v>17292.48</v>
      </c>
      <c r="EJ6888">
        <v>3196.08</v>
      </c>
      <c r="EK6888">
        <v>2.4439000000000002</v>
      </c>
      <c r="EL6888">
        <v>844.91499999999996</v>
      </c>
      <c r="EM6888">
        <v>571.76599999999996</v>
      </c>
      <c r="EN6888">
        <v>834.97</v>
      </c>
      <c r="EO6888">
        <v>816.41099999999994</v>
      </c>
      <c r="EP6888">
        <v>2737.732</v>
      </c>
      <c r="EQ6888">
        <v>2410.6</v>
      </c>
      <c r="ER6888">
        <v>51.92</v>
      </c>
      <c r="ES6888">
        <v>2060</v>
      </c>
      <c r="ET6888">
        <v>43.98</v>
      </c>
      <c r="EV6888">
        <v>13184.3</v>
      </c>
      <c r="EW6888">
        <v>755.29</v>
      </c>
      <c r="EX6888">
        <v>1448.31</v>
      </c>
      <c r="EY6888">
        <v>4225.92</v>
      </c>
      <c r="EZ6888">
        <v>6346.4</v>
      </c>
      <c r="FB6888">
        <v>1.1828000000000001</v>
      </c>
      <c r="FC6888">
        <v>7.7477</v>
      </c>
      <c r="FD6888">
        <v>0.51049999999999995</v>
      </c>
      <c r="FE6888">
        <v>7.8156999999999996</v>
      </c>
      <c r="FF6888">
        <v>4.7319000000000004</v>
      </c>
      <c r="FG6888">
        <v>4.7319000000000004</v>
      </c>
      <c r="FJ6888">
        <v>4.8742999999999999</v>
      </c>
      <c r="FK6888">
        <v>4.8395999999999999</v>
      </c>
      <c r="FL6888">
        <v>5.1440000000000001</v>
      </c>
      <c r="FM6888">
        <v>4.7670000000000003</v>
      </c>
      <c r="FN6888">
        <v>4.7248000000000001</v>
      </c>
      <c r="FO6888">
        <v>5.1467999999999998</v>
      </c>
      <c r="FQ6888">
        <v>5.0973699999999997</v>
      </c>
      <c r="FW6888">
        <v>14.2559</v>
      </c>
      <c r="FX6888">
        <v>10.44</v>
      </c>
      <c r="FY6888">
        <v>1052.8599999999999</v>
      </c>
    </row>
    <row r="6889" spans="1:181" x14ac:dyDescent="0.2">
      <c r="A6889" s="3">
        <v>39120</v>
      </c>
      <c r="B6889">
        <v>3301.77</v>
      </c>
      <c r="C6889">
        <v>1.76</v>
      </c>
      <c r="D6889">
        <v>116.68</v>
      </c>
      <c r="E6889">
        <v>155.68</v>
      </c>
      <c r="H6889">
        <v>5.7984999999999998</v>
      </c>
      <c r="AF6889">
        <v>0.64880000000000004</v>
      </c>
      <c r="AG6889">
        <v>0.4284</v>
      </c>
      <c r="AH6889">
        <v>6.5960000000000001</v>
      </c>
      <c r="AI6889">
        <v>40.834099999999999</v>
      </c>
      <c r="AJ6889">
        <v>0.84419999999999995</v>
      </c>
      <c r="AK6889">
        <v>2490.5</v>
      </c>
      <c r="AW6889">
        <v>1.3011999999999999</v>
      </c>
      <c r="AX6889">
        <v>1243.57</v>
      </c>
      <c r="AY6889">
        <v>5.23</v>
      </c>
      <c r="AZ6889">
        <v>1.5141</v>
      </c>
      <c r="BA6889">
        <v>4.7</v>
      </c>
      <c r="BB6889">
        <v>2.3342999999999998</v>
      </c>
      <c r="BC6889">
        <v>-71.03</v>
      </c>
      <c r="BD6889">
        <v>1.9706999999999999</v>
      </c>
      <c r="BE6889">
        <v>4.1130000000000004</v>
      </c>
      <c r="BF6889">
        <v>4.1130000000000004</v>
      </c>
      <c r="BG6889">
        <v>4.22</v>
      </c>
      <c r="BH6889">
        <v>4.22</v>
      </c>
      <c r="BI6889">
        <v>4.21</v>
      </c>
      <c r="BJ6889">
        <v>4.21</v>
      </c>
      <c r="BK6889">
        <v>4.0670000000000002</v>
      </c>
      <c r="BL6889">
        <v>4.16</v>
      </c>
      <c r="BM6889">
        <v>4.16</v>
      </c>
      <c r="BN6889">
        <v>4.149</v>
      </c>
      <c r="BO6889">
        <v>4.149</v>
      </c>
      <c r="BP6889">
        <v>4.0449999999999999</v>
      </c>
      <c r="BQ6889">
        <v>4.0449999999999999</v>
      </c>
      <c r="BR6889">
        <v>4.0259999999999998</v>
      </c>
      <c r="BS6889">
        <v>4.0330000000000004</v>
      </c>
      <c r="BT6889">
        <v>4.0330000000000004</v>
      </c>
      <c r="BU6889">
        <v>4.18</v>
      </c>
      <c r="BV6889">
        <v>4.0670000000000002</v>
      </c>
      <c r="BW6889">
        <v>3.0579999999999998</v>
      </c>
      <c r="BX6889">
        <v>4.03</v>
      </c>
      <c r="BY6889">
        <v>4.03</v>
      </c>
      <c r="CA6889">
        <v>9.9469999999999992</v>
      </c>
      <c r="CB6889">
        <v>10.492000000000001</v>
      </c>
      <c r="CD6889">
        <v>7.742</v>
      </c>
      <c r="CE6889">
        <v>1.7450000000000001</v>
      </c>
      <c r="CF6889">
        <v>651.45000000000005</v>
      </c>
      <c r="CG6889">
        <v>6.5620000000000003</v>
      </c>
      <c r="CH6889">
        <v>7.84</v>
      </c>
      <c r="CJ6889">
        <v>5.556</v>
      </c>
      <c r="CK6889">
        <v>4.9580000000000002</v>
      </c>
      <c r="CL6889">
        <v>4.8339999999999996</v>
      </c>
      <c r="CM6889">
        <v>5.4969999999999999</v>
      </c>
      <c r="CN6889">
        <v>4.6820000000000004</v>
      </c>
      <c r="CO6889">
        <v>5.4119999999999999</v>
      </c>
      <c r="CP6889">
        <v>4.3600000000000003</v>
      </c>
      <c r="CR6889">
        <v>5.3419999999999996</v>
      </c>
      <c r="CT6889">
        <v>5.2610000000000001</v>
      </c>
      <c r="CU6889">
        <v>5.2640000000000002</v>
      </c>
      <c r="CW6889">
        <v>5.1630000000000003</v>
      </c>
      <c r="CX6889">
        <v>35.46</v>
      </c>
      <c r="CY6889">
        <v>4.5819999999999999</v>
      </c>
      <c r="CZ6889">
        <v>-58</v>
      </c>
      <c r="DA6889">
        <v>0.15160999999999999</v>
      </c>
      <c r="DB6889">
        <v>20679.689999999999</v>
      </c>
      <c r="DC6889">
        <v>36.729999999999997</v>
      </c>
      <c r="DN6889">
        <v>12666.87</v>
      </c>
      <c r="DO6889">
        <v>1764.9090000000001</v>
      </c>
      <c r="DP6889">
        <v>0.61</v>
      </c>
      <c r="DQ6889">
        <v>0.56000000000000005</v>
      </c>
      <c r="DR6889">
        <v>1.1000000000000001</v>
      </c>
      <c r="DS6889">
        <v>666012</v>
      </c>
      <c r="DT6889">
        <v>2.54</v>
      </c>
      <c r="DU6889">
        <v>1714509</v>
      </c>
      <c r="DV6889">
        <v>0.84</v>
      </c>
      <c r="DW6889">
        <v>0.97</v>
      </c>
      <c r="DX6889">
        <v>0.78</v>
      </c>
      <c r="DY6889">
        <v>3.859</v>
      </c>
      <c r="DZ6889">
        <v>41.03</v>
      </c>
      <c r="EA6889">
        <v>60.5</v>
      </c>
      <c r="EB6889">
        <v>59.708799999999997</v>
      </c>
      <c r="EC6889">
        <v>1147.58</v>
      </c>
      <c r="ED6889">
        <v>463.99</v>
      </c>
      <c r="EE6889">
        <v>2131.71</v>
      </c>
      <c r="EF6889">
        <v>928.6</v>
      </c>
      <c r="EH6889">
        <v>4224.25</v>
      </c>
      <c r="EI6889">
        <v>17292.32</v>
      </c>
      <c r="EJ6889">
        <v>3232.39</v>
      </c>
      <c r="EK6889">
        <v>2.4489000000000001</v>
      </c>
      <c r="EL6889">
        <v>845.78200000000004</v>
      </c>
      <c r="EM6889">
        <v>572.40099999999995</v>
      </c>
      <c r="EN6889">
        <v>835.96</v>
      </c>
      <c r="EO6889">
        <v>816.21699999999998</v>
      </c>
      <c r="EP6889">
        <v>2716.1750000000002</v>
      </c>
      <c r="EQ6889">
        <v>2369.79</v>
      </c>
      <c r="ER6889">
        <v>51.46</v>
      </c>
      <c r="ES6889">
        <v>2070</v>
      </c>
      <c r="ET6889">
        <v>43.54</v>
      </c>
      <c r="EV6889">
        <v>13142.25</v>
      </c>
      <c r="EW6889">
        <v>752.51</v>
      </c>
      <c r="EX6889">
        <v>1450.02</v>
      </c>
      <c r="EY6889">
        <v>4251.0600000000004</v>
      </c>
      <c r="EZ6889">
        <v>6369.5</v>
      </c>
      <c r="FB6889">
        <v>1.1845000000000001</v>
      </c>
      <c r="FC6889">
        <v>7.7476000000000003</v>
      </c>
      <c r="FD6889">
        <v>0.50739999999999996</v>
      </c>
      <c r="FE6889">
        <v>7.8133999999999997</v>
      </c>
      <c r="FF6889">
        <v>4.7431999999999999</v>
      </c>
      <c r="FG6889">
        <v>4.7431999999999999</v>
      </c>
      <c r="FJ6889">
        <v>4.8659999999999997</v>
      </c>
      <c r="FK6889">
        <v>4.8521000000000001</v>
      </c>
      <c r="FL6889">
        <v>5.1447000000000003</v>
      </c>
      <c r="FM6889">
        <v>4.7613000000000003</v>
      </c>
      <c r="FN6889">
        <v>4.7248000000000001</v>
      </c>
      <c r="FO6889">
        <v>5.1475999999999997</v>
      </c>
      <c r="FQ6889">
        <v>5.1004399999999999</v>
      </c>
      <c r="FW6889">
        <v>13.966699999999999</v>
      </c>
      <c r="FX6889">
        <v>10.32</v>
      </c>
      <c r="FY6889">
        <v>1095.75</v>
      </c>
    </row>
    <row r="6890" spans="1:181" x14ac:dyDescent="0.2">
      <c r="A6890" s="3">
        <v>39119</v>
      </c>
      <c r="B6890">
        <v>3290.67</v>
      </c>
      <c r="C6890">
        <v>1.77</v>
      </c>
      <c r="D6890">
        <v>116.45</v>
      </c>
      <c r="E6890">
        <v>155.44999999999999</v>
      </c>
      <c r="H6890">
        <v>5.8220000000000001</v>
      </c>
      <c r="AF6890">
        <v>0.65159999999999996</v>
      </c>
      <c r="AG6890">
        <v>0.42930000000000001</v>
      </c>
      <c r="AH6890">
        <v>6.6078000000000001</v>
      </c>
      <c r="AI6890">
        <v>41.0779</v>
      </c>
      <c r="AJ6890">
        <v>0.84609999999999996</v>
      </c>
      <c r="AK6890">
        <v>2471.4899999999998</v>
      </c>
      <c r="AW6890">
        <v>1.2985</v>
      </c>
      <c r="AX6890">
        <v>1236.6300000000001</v>
      </c>
      <c r="AY6890">
        <v>5.24</v>
      </c>
      <c r="AZ6890">
        <v>1.5221</v>
      </c>
      <c r="BA6890">
        <v>4.7037000000000004</v>
      </c>
      <c r="BB6890">
        <v>2.3294000000000001</v>
      </c>
      <c r="BC6890">
        <v>-71.58</v>
      </c>
      <c r="BD6890">
        <v>1.9711000000000001</v>
      </c>
      <c r="BE6890">
        <v>4.1310000000000002</v>
      </c>
      <c r="BF6890">
        <v>4.1310000000000002</v>
      </c>
      <c r="BG6890">
        <v>4.2030000000000003</v>
      </c>
      <c r="BH6890">
        <v>4.2030000000000003</v>
      </c>
      <c r="BI6890">
        <v>4.2220000000000004</v>
      </c>
      <c r="BJ6890">
        <v>4.2220000000000004</v>
      </c>
      <c r="BK6890">
        <v>4.085</v>
      </c>
      <c r="BL6890">
        <v>4.1740000000000004</v>
      </c>
      <c r="BM6890">
        <v>4.1740000000000004</v>
      </c>
      <c r="BN6890">
        <v>4.1529999999999996</v>
      </c>
      <c r="BO6890">
        <v>4.1529999999999996</v>
      </c>
      <c r="BP6890">
        <v>4.0659999999999998</v>
      </c>
      <c r="BQ6890">
        <v>4.0659999999999998</v>
      </c>
      <c r="BR6890">
        <v>4.0449999999999999</v>
      </c>
      <c r="BS6890">
        <v>4.0510000000000002</v>
      </c>
      <c r="BT6890">
        <v>4.0510000000000002</v>
      </c>
      <c r="BU6890">
        <v>4.18</v>
      </c>
      <c r="BV6890">
        <v>4.0890000000000004</v>
      </c>
      <c r="BW6890">
        <v>3.0539999999999998</v>
      </c>
      <c r="BX6890">
        <v>4.03</v>
      </c>
      <c r="BY6890">
        <v>4.03</v>
      </c>
      <c r="CA6890">
        <v>10.009</v>
      </c>
      <c r="CB6890">
        <v>10.439</v>
      </c>
      <c r="CD6890">
        <v>7.7539999999999996</v>
      </c>
      <c r="CE6890">
        <v>1.7450000000000001</v>
      </c>
      <c r="CF6890">
        <v>653.29999999999995</v>
      </c>
      <c r="CG6890">
        <v>6.6139999999999999</v>
      </c>
      <c r="CH6890">
        <v>7.8440000000000003</v>
      </c>
      <c r="CJ6890">
        <v>5.577</v>
      </c>
      <c r="CK6890">
        <v>4.9829999999999997</v>
      </c>
      <c r="CL6890">
        <v>4.8529999999999998</v>
      </c>
      <c r="CM6890">
        <v>5.53</v>
      </c>
      <c r="CN6890">
        <v>4.694</v>
      </c>
      <c r="CO6890">
        <v>5.4450000000000003</v>
      </c>
      <c r="CP6890">
        <v>4.3639999999999999</v>
      </c>
      <c r="CR6890">
        <v>5.3730000000000002</v>
      </c>
      <c r="CT6890">
        <v>5.29</v>
      </c>
      <c r="CU6890">
        <v>5.2640000000000002</v>
      </c>
      <c r="CW6890">
        <v>5.1909999999999998</v>
      </c>
      <c r="CX6890">
        <v>35.1</v>
      </c>
      <c r="CY6890">
        <v>4.5910000000000002</v>
      </c>
      <c r="CZ6890">
        <v>-58</v>
      </c>
      <c r="DA6890">
        <v>0.15134</v>
      </c>
      <c r="DB6890">
        <v>20655.2</v>
      </c>
      <c r="DC6890">
        <v>36.57</v>
      </c>
      <c r="DN6890">
        <v>12666.31</v>
      </c>
      <c r="DO6890">
        <v>1761.2929999999999</v>
      </c>
      <c r="DP6890">
        <v>0.61</v>
      </c>
      <c r="DQ6890">
        <v>0.56000000000000005</v>
      </c>
      <c r="DR6890">
        <v>1.1000000000000001</v>
      </c>
      <c r="DS6890">
        <v>665321</v>
      </c>
      <c r="DT6890">
        <v>2.56</v>
      </c>
      <c r="DU6890">
        <v>1708933</v>
      </c>
      <c r="DV6890">
        <v>0.84</v>
      </c>
      <c r="DW6890">
        <v>0.97</v>
      </c>
      <c r="DX6890">
        <v>0.78</v>
      </c>
      <c r="DY6890">
        <v>3.89</v>
      </c>
      <c r="DZ6890">
        <v>40.86</v>
      </c>
      <c r="EA6890">
        <v>56.3</v>
      </c>
      <c r="EB6890">
        <v>59.125999999999998</v>
      </c>
      <c r="EC6890">
        <v>1144.337</v>
      </c>
      <c r="ED6890">
        <v>462.61</v>
      </c>
      <c r="EE6890">
        <v>2121.0300000000002</v>
      </c>
      <c r="EF6890">
        <v>928.65</v>
      </c>
      <c r="EH6890">
        <v>4195.8999999999996</v>
      </c>
      <c r="EI6890">
        <v>17406.86</v>
      </c>
      <c r="EJ6890">
        <v>3271.97</v>
      </c>
      <c r="EK6890">
        <v>2.4344000000000001</v>
      </c>
      <c r="EL6890">
        <v>843.78</v>
      </c>
      <c r="EM6890">
        <v>570.56799999999998</v>
      </c>
      <c r="EN6890">
        <v>835.45</v>
      </c>
      <c r="EO6890">
        <v>810.43100000000004</v>
      </c>
      <c r="EP6890">
        <v>2675.6970000000001</v>
      </c>
      <c r="EQ6890">
        <v>2316.04</v>
      </c>
      <c r="ER6890">
        <v>51.57</v>
      </c>
      <c r="ES6890">
        <v>2100</v>
      </c>
      <c r="ET6890">
        <v>43.65</v>
      </c>
      <c r="EV6890">
        <v>13183.33</v>
      </c>
      <c r="EW6890">
        <v>755.51</v>
      </c>
      <c r="EX6890">
        <v>1448</v>
      </c>
      <c r="EY6890">
        <v>4233.47</v>
      </c>
      <c r="EZ6890">
        <v>6346.3</v>
      </c>
      <c r="FB6890">
        <v>1.1819</v>
      </c>
      <c r="FC6890">
        <v>7.7560000000000002</v>
      </c>
      <c r="FD6890">
        <v>0.50729999999999997</v>
      </c>
      <c r="FE6890">
        <v>7.8094999999999999</v>
      </c>
      <c r="FF6890">
        <v>4.7655000000000003</v>
      </c>
      <c r="FG6890">
        <v>4.7655000000000003</v>
      </c>
      <c r="FJ6890">
        <v>4.8912000000000004</v>
      </c>
      <c r="FK6890">
        <v>4.8678999999999997</v>
      </c>
      <c r="FL6890">
        <v>5.1351000000000004</v>
      </c>
      <c r="FM6890">
        <v>4.8113000000000001</v>
      </c>
      <c r="FN6890">
        <v>4.7533000000000003</v>
      </c>
      <c r="FO6890">
        <v>5.1475999999999997</v>
      </c>
      <c r="FQ6890">
        <v>5.1198899999999998</v>
      </c>
      <c r="FW6890">
        <v>14.411</v>
      </c>
      <c r="FX6890">
        <v>10.65</v>
      </c>
      <c r="FY6890">
        <v>1091.3800000000001</v>
      </c>
    </row>
    <row r="6891" spans="1:181" x14ac:dyDescent="0.2">
      <c r="A6891" s="3">
        <v>39118</v>
      </c>
      <c r="B6891">
        <v>3275.39</v>
      </c>
      <c r="C6891">
        <v>1.77</v>
      </c>
      <c r="D6891">
        <v>116.79</v>
      </c>
      <c r="E6891">
        <v>156.79</v>
      </c>
      <c r="H6891">
        <v>5.8330000000000002</v>
      </c>
      <c r="AF6891">
        <v>0.65400000000000003</v>
      </c>
      <c r="AG6891">
        <v>0.43130000000000002</v>
      </c>
      <c r="AH6891">
        <v>6.6028000000000002</v>
      </c>
      <c r="AI6891">
        <v>41.165999999999997</v>
      </c>
      <c r="AJ6891">
        <v>0.84560000000000002</v>
      </c>
      <c r="AK6891">
        <v>2470.6</v>
      </c>
      <c r="AW6891">
        <v>1.2928999999999999</v>
      </c>
      <c r="AX6891">
        <v>1225.73</v>
      </c>
      <c r="AY6891">
        <v>5.25</v>
      </c>
      <c r="AZ6891">
        <v>1.5225</v>
      </c>
      <c r="BA6891">
        <v>4.7066999999999997</v>
      </c>
      <c r="BB6891">
        <v>2.3182999999999998</v>
      </c>
      <c r="BC6891">
        <v>-71.069999999999993</v>
      </c>
      <c r="BD6891">
        <v>1.9602999999999999</v>
      </c>
      <c r="BE6891">
        <v>4.1619999999999999</v>
      </c>
      <c r="BF6891">
        <v>4.1619999999999999</v>
      </c>
      <c r="BG6891">
        <v>4.242</v>
      </c>
      <c r="BH6891">
        <v>4.242</v>
      </c>
      <c r="BI6891">
        <v>4.2549999999999999</v>
      </c>
      <c r="BJ6891">
        <v>4.2549999999999999</v>
      </c>
      <c r="BK6891">
        <v>4.1070000000000002</v>
      </c>
      <c r="BL6891">
        <v>4.2060000000000004</v>
      </c>
      <c r="BM6891">
        <v>4.2060000000000004</v>
      </c>
      <c r="BN6891">
        <v>4.1950000000000003</v>
      </c>
      <c r="BO6891">
        <v>4.1950000000000003</v>
      </c>
      <c r="BP6891">
        <v>4.0869999999999997</v>
      </c>
      <c r="BQ6891">
        <v>4.0869999999999997</v>
      </c>
      <c r="BR6891">
        <v>4.0759999999999996</v>
      </c>
      <c r="BS6891">
        <v>4.085</v>
      </c>
      <c r="BT6891">
        <v>4.085</v>
      </c>
      <c r="BU6891">
        <v>4.1909999999999998</v>
      </c>
      <c r="BV6891">
        <v>4.12</v>
      </c>
      <c r="BW6891">
        <v>3.0579999999999998</v>
      </c>
      <c r="BX6891">
        <v>4.0309999999999997</v>
      </c>
      <c r="BY6891">
        <v>4.0309999999999997</v>
      </c>
      <c r="CA6891">
        <v>9.9139999999999997</v>
      </c>
      <c r="CB6891">
        <v>10.412000000000001</v>
      </c>
      <c r="CD6891">
        <v>7.7169999999999996</v>
      </c>
      <c r="CE6891">
        <v>1.7250000000000001</v>
      </c>
      <c r="CF6891">
        <v>648.45000000000005</v>
      </c>
      <c r="CG6891">
        <v>6.5949999999999998</v>
      </c>
      <c r="CH6891">
        <v>7.8929999999999998</v>
      </c>
      <c r="CJ6891">
        <v>5.57</v>
      </c>
      <c r="CK6891">
        <v>4.9870000000000001</v>
      </c>
      <c r="CL6891">
        <v>4.8579999999999997</v>
      </c>
      <c r="CM6891">
        <v>5.5279999999999996</v>
      </c>
      <c r="CN6891">
        <v>4.7009999999999996</v>
      </c>
      <c r="CO6891">
        <v>5.4459999999999997</v>
      </c>
      <c r="CP6891">
        <v>4.3760000000000003</v>
      </c>
      <c r="CR6891">
        <v>5.3719999999999999</v>
      </c>
      <c r="CT6891">
        <v>5.2919999999999998</v>
      </c>
      <c r="CU6891">
        <v>5.2640000000000002</v>
      </c>
      <c r="CW6891">
        <v>5.1909999999999998</v>
      </c>
      <c r="CX6891">
        <v>35.06</v>
      </c>
      <c r="CY6891">
        <v>4.6100000000000003</v>
      </c>
      <c r="CZ6891">
        <v>-58</v>
      </c>
      <c r="DA6891">
        <v>0.15143999999999999</v>
      </c>
      <c r="DB6891">
        <v>20455.62</v>
      </c>
      <c r="DC6891">
        <v>36.58</v>
      </c>
      <c r="DN6891">
        <v>12661.74</v>
      </c>
      <c r="DO6891">
        <v>1768.539</v>
      </c>
      <c r="DP6891">
        <v>0.61</v>
      </c>
      <c r="DQ6891">
        <v>0.56000000000000005</v>
      </c>
      <c r="DR6891">
        <v>1.1100000000000001</v>
      </c>
      <c r="DS6891">
        <v>663983</v>
      </c>
      <c r="DT6891">
        <v>2.56</v>
      </c>
      <c r="DU6891">
        <v>1702064</v>
      </c>
      <c r="DV6891">
        <v>0.85</v>
      </c>
      <c r="DW6891">
        <v>0.97</v>
      </c>
      <c r="DX6891">
        <v>0.78</v>
      </c>
      <c r="DY6891">
        <v>3.9039999999999999</v>
      </c>
      <c r="DZ6891">
        <v>40.78</v>
      </c>
      <c r="EA6891">
        <v>54.9</v>
      </c>
      <c r="EB6891">
        <v>58.129600000000003</v>
      </c>
      <c r="EC6891">
        <v>1139.3340000000001</v>
      </c>
      <c r="ED6891">
        <v>459.59</v>
      </c>
      <c r="EE6891">
        <v>2108.0500000000002</v>
      </c>
      <c r="EF6891">
        <v>922.04</v>
      </c>
      <c r="EH6891">
        <v>4215.3500000000004</v>
      </c>
      <c r="EI6891">
        <v>17344.8</v>
      </c>
      <c r="EJ6891">
        <v>3281.9</v>
      </c>
      <c r="EK6891">
        <v>2.4291999999999998</v>
      </c>
      <c r="EL6891">
        <v>842.57</v>
      </c>
      <c r="EM6891">
        <v>570.08799999999997</v>
      </c>
      <c r="EN6891">
        <v>834.25</v>
      </c>
      <c r="EO6891">
        <v>806.71199999999999</v>
      </c>
      <c r="EP6891">
        <v>2612.5369999999998</v>
      </c>
      <c r="EQ6891">
        <v>2271.8000000000002</v>
      </c>
      <c r="ER6891">
        <v>51.67</v>
      </c>
      <c r="ES6891">
        <v>2100</v>
      </c>
      <c r="ET6891">
        <v>43.75</v>
      </c>
      <c r="EV6891">
        <v>13166.69</v>
      </c>
      <c r="EW6891">
        <v>754.96</v>
      </c>
      <c r="EX6891">
        <v>1446.99</v>
      </c>
      <c r="EY6891">
        <v>4227.47</v>
      </c>
      <c r="EZ6891">
        <v>6317.9</v>
      </c>
      <c r="FB6891">
        <v>1.1826000000000001</v>
      </c>
      <c r="FC6891">
        <v>7.7592999999999996</v>
      </c>
      <c r="FD6891">
        <v>0.5101</v>
      </c>
      <c r="FE6891">
        <v>7.8097000000000003</v>
      </c>
      <c r="FF6891">
        <v>4.8021000000000003</v>
      </c>
      <c r="FG6891">
        <v>4.8021000000000003</v>
      </c>
      <c r="FJ6891">
        <v>4.9162999999999997</v>
      </c>
      <c r="FK6891">
        <v>4.9070999999999998</v>
      </c>
      <c r="FL6891">
        <v>5.1203000000000003</v>
      </c>
      <c r="FM6891">
        <v>4.8478000000000003</v>
      </c>
      <c r="FN6891">
        <v>4.7961</v>
      </c>
      <c r="FO6891">
        <v>5.1439000000000004</v>
      </c>
      <c r="FQ6891">
        <v>5.15855</v>
      </c>
      <c r="FW6891">
        <v>14.3621</v>
      </c>
      <c r="FX6891">
        <v>10.55</v>
      </c>
      <c r="FY6891">
        <v>1058.71</v>
      </c>
    </row>
    <row r="6892" spans="1:181" x14ac:dyDescent="0.2">
      <c r="A6892" s="3">
        <v>39117</v>
      </c>
      <c r="B6892">
        <v>3269.23</v>
      </c>
      <c r="C6892">
        <v>1.76</v>
      </c>
      <c r="D6892">
        <v>116.96</v>
      </c>
      <c r="E6892">
        <v>156.96</v>
      </c>
      <c r="H6892">
        <v>5.8215000000000003</v>
      </c>
      <c r="AF6892">
        <v>0.65149999999999997</v>
      </c>
      <c r="AG6892">
        <v>0.42949999999999999</v>
      </c>
      <c r="AH6892">
        <v>6.5929000000000002</v>
      </c>
      <c r="AI6892">
        <v>41.119599999999998</v>
      </c>
      <c r="AJ6892">
        <v>0.84440000000000004</v>
      </c>
      <c r="AK6892">
        <v>2475.88</v>
      </c>
      <c r="AW6892">
        <v>1.2961</v>
      </c>
      <c r="AX6892">
        <v>1209.48</v>
      </c>
      <c r="AY6892">
        <v>5.24</v>
      </c>
      <c r="AZ6892">
        <v>1.5448</v>
      </c>
      <c r="BA6892">
        <v>4.7628000000000004</v>
      </c>
      <c r="BB6892">
        <v>2.3283</v>
      </c>
      <c r="BC6892">
        <v>-71.39</v>
      </c>
      <c r="BD6892">
        <v>1.966</v>
      </c>
      <c r="BE6892">
        <v>4.1840000000000002</v>
      </c>
      <c r="BF6892">
        <v>4.1840000000000002</v>
      </c>
      <c r="BG6892">
        <v>4.2229999999999999</v>
      </c>
      <c r="BH6892">
        <v>4.2229999999999999</v>
      </c>
      <c r="BI6892">
        <v>4.2720000000000002</v>
      </c>
      <c r="BJ6892">
        <v>4.2720000000000002</v>
      </c>
      <c r="BK6892">
        <v>4.12</v>
      </c>
      <c r="BL6892">
        <v>4.2220000000000004</v>
      </c>
      <c r="BM6892">
        <v>4.2220000000000004</v>
      </c>
      <c r="BN6892">
        <v>4.1769999999999996</v>
      </c>
      <c r="BO6892">
        <v>4.1769999999999996</v>
      </c>
      <c r="BP6892">
        <v>4.101</v>
      </c>
      <c r="BQ6892">
        <v>4.101</v>
      </c>
      <c r="BR6892">
        <v>4.0949999999999998</v>
      </c>
      <c r="BS6892">
        <v>4.1029999999999998</v>
      </c>
      <c r="BT6892">
        <v>4.1029999999999998</v>
      </c>
      <c r="BU6892">
        <v>4.1740000000000004</v>
      </c>
      <c r="BV6892">
        <v>4.141</v>
      </c>
      <c r="BW6892">
        <v>3.0510000000000002</v>
      </c>
      <c r="BX6892">
        <v>4.0609999999999999</v>
      </c>
      <c r="BY6892">
        <v>4.0609999999999999</v>
      </c>
      <c r="CA6892">
        <v>9.9019999999999992</v>
      </c>
      <c r="CB6892">
        <v>10.430999999999999</v>
      </c>
      <c r="CD6892">
        <v>7.6980000000000004</v>
      </c>
      <c r="CE6892">
        <v>1.73</v>
      </c>
      <c r="CF6892">
        <v>647.85</v>
      </c>
      <c r="CG6892">
        <v>6.641</v>
      </c>
      <c r="CH6892">
        <v>7.891</v>
      </c>
      <c r="CJ6892">
        <v>5.5629999999999997</v>
      </c>
      <c r="CK6892">
        <v>5.0019999999999998</v>
      </c>
      <c r="CL6892">
        <v>4.8719999999999999</v>
      </c>
      <c r="CM6892">
        <v>5.5229999999999997</v>
      </c>
      <c r="CN6892">
        <v>4.7140000000000004</v>
      </c>
      <c r="CO6892">
        <v>5.4450000000000003</v>
      </c>
      <c r="CP6892">
        <v>4.3899999999999997</v>
      </c>
      <c r="CR6892">
        <v>5.3710000000000004</v>
      </c>
      <c r="CT6892">
        <v>5.2930000000000001</v>
      </c>
      <c r="CU6892">
        <v>5.2640000000000002</v>
      </c>
      <c r="CW6892">
        <v>5.2</v>
      </c>
      <c r="CX6892">
        <v>34.869999999999997</v>
      </c>
      <c r="CY6892">
        <v>4.5599999999999996</v>
      </c>
      <c r="CZ6892">
        <v>-58</v>
      </c>
      <c r="DA6892">
        <v>0.15168000000000001</v>
      </c>
      <c r="DB6892">
        <v>20563.68</v>
      </c>
      <c r="DC6892">
        <v>35.76</v>
      </c>
      <c r="DN6892">
        <v>12653.49</v>
      </c>
      <c r="DO6892">
        <v>1780.3810000000001</v>
      </c>
      <c r="DP6892">
        <v>0.61</v>
      </c>
      <c r="DQ6892">
        <v>0.56999999999999995</v>
      </c>
      <c r="DR6892">
        <v>1.1100000000000001</v>
      </c>
      <c r="DS6892">
        <v>663152</v>
      </c>
      <c r="DT6892">
        <v>2.5499999999999998</v>
      </c>
      <c r="DU6892">
        <v>1699136</v>
      </c>
      <c r="DV6892">
        <v>0.85</v>
      </c>
      <c r="DW6892">
        <v>0.98</v>
      </c>
      <c r="DX6892">
        <v>0.78</v>
      </c>
      <c r="DY6892">
        <v>3.903</v>
      </c>
      <c r="DZ6892">
        <v>40.270000000000003</v>
      </c>
      <c r="EA6892">
        <v>56.1</v>
      </c>
      <c r="EB6892">
        <v>58.167200000000001</v>
      </c>
      <c r="EC6892">
        <v>1142.8119999999999</v>
      </c>
      <c r="ED6892">
        <v>458.53</v>
      </c>
      <c r="EE6892">
        <v>2116.8200000000002</v>
      </c>
      <c r="EF6892">
        <v>919.62</v>
      </c>
      <c r="EH6892">
        <v>4183.5</v>
      </c>
      <c r="EI6892">
        <v>17547.11</v>
      </c>
      <c r="EJ6892">
        <v>3269.18</v>
      </c>
      <c r="EK6892">
        <v>2.4319000000000002</v>
      </c>
      <c r="EL6892">
        <v>843.41200000000003</v>
      </c>
      <c r="EM6892">
        <v>570.85400000000004</v>
      </c>
      <c r="EN6892">
        <v>834.41</v>
      </c>
      <c r="EO6892">
        <v>809.43399999999997</v>
      </c>
      <c r="EP6892">
        <v>2673.212</v>
      </c>
      <c r="EQ6892">
        <v>2298</v>
      </c>
      <c r="ER6892">
        <v>51.07</v>
      </c>
      <c r="ES6892">
        <v>2100</v>
      </c>
      <c r="ET6892">
        <v>43.13</v>
      </c>
      <c r="EV6892">
        <v>13111.57</v>
      </c>
      <c r="EW6892">
        <v>751.87</v>
      </c>
      <c r="EX6892">
        <v>1448.39</v>
      </c>
      <c r="EY6892">
        <v>4228.3900000000003</v>
      </c>
      <c r="EZ6892">
        <v>6310.9</v>
      </c>
      <c r="FB6892">
        <v>1.1842999999999999</v>
      </c>
      <c r="FC6892">
        <v>7.7537000000000003</v>
      </c>
      <c r="FD6892">
        <v>0.50860000000000005</v>
      </c>
      <c r="FE6892">
        <v>7.8083</v>
      </c>
      <c r="FF6892">
        <v>4.8204000000000002</v>
      </c>
      <c r="FG6892">
        <v>4.8204000000000002</v>
      </c>
      <c r="FJ6892">
        <v>4.9330999999999996</v>
      </c>
      <c r="FK6892">
        <v>4.9219999999999997</v>
      </c>
      <c r="FL6892">
        <v>5.1314000000000002</v>
      </c>
      <c r="FM6892">
        <v>4.8658999999999999</v>
      </c>
      <c r="FN6892">
        <v>4.8139000000000003</v>
      </c>
      <c r="FO6892">
        <v>5.1447000000000003</v>
      </c>
      <c r="FQ6892">
        <v>5.1864499999999998</v>
      </c>
      <c r="FW6892">
        <v>14.141999999999999</v>
      </c>
      <c r="FX6892">
        <v>10.08</v>
      </c>
      <c r="FY6892">
        <v>1074.55</v>
      </c>
    </row>
    <row r="6893" spans="1:181" x14ac:dyDescent="0.2">
      <c r="A6893" s="3">
        <v>39116</v>
      </c>
      <c r="B6893">
        <v>3269.23</v>
      </c>
      <c r="C6893">
        <v>1.76</v>
      </c>
      <c r="D6893">
        <v>116.96</v>
      </c>
      <c r="E6893">
        <v>156.96</v>
      </c>
      <c r="H6893">
        <v>5.8215000000000003</v>
      </c>
      <c r="AF6893">
        <v>0.65149999999999997</v>
      </c>
      <c r="AG6893">
        <v>0.42949999999999999</v>
      </c>
      <c r="AH6893">
        <v>6.5929000000000002</v>
      </c>
      <c r="AI6893">
        <v>41.119599999999998</v>
      </c>
      <c r="AJ6893">
        <v>0.84440000000000004</v>
      </c>
      <c r="AK6893">
        <v>2475.88</v>
      </c>
      <c r="AW6893">
        <v>1.2961</v>
      </c>
      <c r="AX6893">
        <v>1209.48</v>
      </c>
      <c r="AY6893">
        <v>5.24</v>
      </c>
      <c r="AZ6893">
        <v>1.5448</v>
      </c>
      <c r="BA6893">
        <v>4.7628000000000004</v>
      </c>
      <c r="BB6893">
        <v>2.3283</v>
      </c>
      <c r="BC6893">
        <v>-71.39</v>
      </c>
      <c r="BD6893">
        <v>1.966</v>
      </c>
      <c r="BE6893">
        <v>4.1840000000000002</v>
      </c>
      <c r="BF6893">
        <v>4.1840000000000002</v>
      </c>
      <c r="BG6893">
        <v>4.2229999999999999</v>
      </c>
      <c r="BH6893">
        <v>4.2229999999999999</v>
      </c>
      <c r="BI6893">
        <v>4.2720000000000002</v>
      </c>
      <c r="BJ6893">
        <v>4.2720000000000002</v>
      </c>
      <c r="BK6893">
        <v>4.12</v>
      </c>
      <c r="BL6893">
        <v>4.2220000000000004</v>
      </c>
      <c r="BM6893">
        <v>4.2220000000000004</v>
      </c>
      <c r="BN6893">
        <v>4.1769999999999996</v>
      </c>
      <c r="BO6893">
        <v>4.1769999999999996</v>
      </c>
      <c r="BP6893">
        <v>4.101</v>
      </c>
      <c r="BQ6893">
        <v>4.101</v>
      </c>
      <c r="BR6893">
        <v>4.0949999999999998</v>
      </c>
      <c r="BS6893">
        <v>4.1029999999999998</v>
      </c>
      <c r="BT6893">
        <v>4.1029999999999998</v>
      </c>
      <c r="BU6893">
        <v>4.1740000000000004</v>
      </c>
      <c r="BV6893">
        <v>4.141</v>
      </c>
      <c r="BW6893">
        <v>3.0510000000000002</v>
      </c>
      <c r="BX6893">
        <v>4.0609999999999999</v>
      </c>
      <c r="BY6893">
        <v>4.0609999999999999</v>
      </c>
      <c r="CA6893">
        <v>9.9019999999999992</v>
      </c>
      <c r="CB6893">
        <v>10.430999999999999</v>
      </c>
      <c r="CD6893">
        <v>7.6980000000000004</v>
      </c>
      <c r="CE6893">
        <v>1.73</v>
      </c>
      <c r="CF6893">
        <v>647.85</v>
      </c>
      <c r="CG6893">
        <v>6.641</v>
      </c>
      <c r="CH6893">
        <v>7.891</v>
      </c>
      <c r="CJ6893">
        <v>5.5629999999999997</v>
      </c>
      <c r="CK6893">
        <v>5.0019999999999998</v>
      </c>
      <c r="CL6893">
        <v>4.8719999999999999</v>
      </c>
      <c r="CM6893">
        <v>5.5229999999999997</v>
      </c>
      <c r="CN6893">
        <v>4.7140000000000004</v>
      </c>
      <c r="CO6893">
        <v>5.4450000000000003</v>
      </c>
      <c r="CP6893">
        <v>4.3899999999999997</v>
      </c>
      <c r="CR6893">
        <v>5.3710000000000004</v>
      </c>
      <c r="CT6893">
        <v>5.2930000000000001</v>
      </c>
      <c r="CU6893">
        <v>5.2640000000000002</v>
      </c>
      <c r="CW6893">
        <v>5.2</v>
      </c>
      <c r="CX6893">
        <v>34.869999999999997</v>
      </c>
      <c r="CY6893">
        <v>4.5599999999999996</v>
      </c>
      <c r="CZ6893">
        <v>-58</v>
      </c>
      <c r="DA6893">
        <v>0.15168000000000001</v>
      </c>
      <c r="DB6893">
        <v>20563.68</v>
      </c>
      <c r="DC6893">
        <v>35.76</v>
      </c>
      <c r="DN6893">
        <v>12653.49</v>
      </c>
      <c r="DO6893">
        <v>1780.3810000000001</v>
      </c>
      <c r="DP6893">
        <v>0.61</v>
      </c>
      <c r="DQ6893">
        <v>0.56999999999999995</v>
      </c>
      <c r="DR6893">
        <v>1.1100000000000001</v>
      </c>
      <c r="DS6893">
        <v>663152</v>
      </c>
      <c r="DT6893">
        <v>2.5499999999999998</v>
      </c>
      <c r="DU6893">
        <v>1699136</v>
      </c>
      <c r="DV6893">
        <v>0.85</v>
      </c>
      <c r="DW6893">
        <v>0.98</v>
      </c>
      <c r="DX6893">
        <v>0.78</v>
      </c>
      <c r="DY6893">
        <v>3.903</v>
      </c>
      <c r="DZ6893">
        <v>40.270000000000003</v>
      </c>
      <c r="EA6893">
        <v>56.1</v>
      </c>
      <c r="EB6893">
        <v>58.167200000000001</v>
      </c>
      <c r="EC6893">
        <v>1142.8119999999999</v>
      </c>
      <c r="ED6893">
        <v>458.53</v>
      </c>
      <c r="EE6893">
        <v>2116.8200000000002</v>
      </c>
      <c r="EF6893">
        <v>919.62</v>
      </c>
      <c r="EH6893">
        <v>4183.5</v>
      </c>
      <c r="EI6893">
        <v>17547.11</v>
      </c>
      <c r="EJ6893">
        <v>3269.18</v>
      </c>
      <c r="EK6893">
        <v>2.4319000000000002</v>
      </c>
      <c r="EL6893">
        <v>843.41200000000003</v>
      </c>
      <c r="EM6893">
        <v>570.85400000000004</v>
      </c>
      <c r="EN6893">
        <v>834.41</v>
      </c>
      <c r="EO6893">
        <v>809.43399999999997</v>
      </c>
      <c r="EP6893">
        <v>2673.212</v>
      </c>
      <c r="EQ6893">
        <v>2298</v>
      </c>
      <c r="ER6893">
        <v>51.07</v>
      </c>
      <c r="ES6893">
        <v>2100</v>
      </c>
      <c r="ET6893">
        <v>43.13</v>
      </c>
      <c r="EV6893">
        <v>13111.57</v>
      </c>
      <c r="EW6893">
        <v>751.87</v>
      </c>
      <c r="EX6893">
        <v>1448.39</v>
      </c>
      <c r="EY6893">
        <v>4228.3900000000003</v>
      </c>
      <c r="EZ6893">
        <v>6310.9</v>
      </c>
      <c r="FB6893">
        <v>1.1842999999999999</v>
      </c>
      <c r="FC6893">
        <v>7.7537000000000003</v>
      </c>
      <c r="FD6893">
        <v>0.50860000000000005</v>
      </c>
      <c r="FE6893">
        <v>7.8083</v>
      </c>
      <c r="FF6893">
        <v>4.8204000000000002</v>
      </c>
      <c r="FG6893">
        <v>4.8204000000000002</v>
      </c>
      <c r="FJ6893">
        <v>4.9330999999999996</v>
      </c>
      <c r="FK6893">
        <v>4.9219999999999997</v>
      </c>
      <c r="FL6893">
        <v>5.1314000000000002</v>
      </c>
      <c r="FM6893">
        <v>4.8658999999999999</v>
      </c>
      <c r="FN6893">
        <v>4.8139000000000003</v>
      </c>
      <c r="FO6893">
        <v>5.1447000000000003</v>
      </c>
      <c r="FQ6893">
        <v>5.1864499999999998</v>
      </c>
      <c r="FW6893">
        <v>14.141999999999999</v>
      </c>
      <c r="FX6893">
        <v>10.08</v>
      </c>
      <c r="FY6893">
        <v>1074.55</v>
      </c>
    </row>
    <row r="6894" spans="1:181" x14ac:dyDescent="0.2">
      <c r="A6894" s="3">
        <v>39115</v>
      </c>
      <c r="B6894">
        <v>3269.23</v>
      </c>
      <c r="C6894">
        <v>1.76</v>
      </c>
      <c r="D6894">
        <v>116.96</v>
      </c>
      <c r="E6894">
        <v>156.96</v>
      </c>
      <c r="H6894">
        <v>5.8215000000000003</v>
      </c>
      <c r="AF6894">
        <v>0.65149999999999997</v>
      </c>
      <c r="AG6894">
        <v>0.42949999999999999</v>
      </c>
      <c r="AH6894">
        <v>6.5929000000000002</v>
      </c>
      <c r="AI6894">
        <v>41.119599999999998</v>
      </c>
      <c r="AJ6894">
        <v>0.84440000000000004</v>
      </c>
      <c r="AK6894">
        <v>2475.88</v>
      </c>
      <c r="AW6894">
        <v>1.2961</v>
      </c>
      <c r="AX6894">
        <v>1209.48</v>
      </c>
      <c r="AY6894">
        <v>5.24</v>
      </c>
      <c r="AZ6894">
        <v>1.5448</v>
      </c>
      <c r="BA6894">
        <v>4.7628000000000004</v>
      </c>
      <c r="BB6894">
        <v>2.3283</v>
      </c>
      <c r="BC6894">
        <v>-71.39</v>
      </c>
      <c r="BD6894">
        <v>1.966</v>
      </c>
      <c r="BE6894">
        <v>4.1840000000000002</v>
      </c>
      <c r="BF6894">
        <v>4.1840000000000002</v>
      </c>
      <c r="BG6894">
        <v>4.2229999999999999</v>
      </c>
      <c r="BH6894">
        <v>4.2229999999999999</v>
      </c>
      <c r="BI6894">
        <v>4.2720000000000002</v>
      </c>
      <c r="BJ6894">
        <v>4.2720000000000002</v>
      </c>
      <c r="BK6894">
        <v>4.12</v>
      </c>
      <c r="BL6894">
        <v>4.2220000000000004</v>
      </c>
      <c r="BM6894">
        <v>4.2220000000000004</v>
      </c>
      <c r="BN6894">
        <v>4.1769999999999996</v>
      </c>
      <c r="BO6894">
        <v>4.1769999999999996</v>
      </c>
      <c r="BP6894">
        <v>4.101</v>
      </c>
      <c r="BQ6894">
        <v>4.101</v>
      </c>
      <c r="BR6894">
        <v>4.0949999999999998</v>
      </c>
      <c r="BS6894">
        <v>4.1029999999999998</v>
      </c>
      <c r="BT6894">
        <v>4.1029999999999998</v>
      </c>
      <c r="BU6894">
        <v>4.1740000000000004</v>
      </c>
      <c r="BV6894">
        <v>4.141</v>
      </c>
      <c r="BW6894">
        <v>3.0510000000000002</v>
      </c>
      <c r="BX6894">
        <v>4.0609999999999999</v>
      </c>
      <c r="BY6894">
        <v>4.0609999999999999</v>
      </c>
      <c r="CA6894">
        <v>9.9019999999999992</v>
      </c>
      <c r="CB6894">
        <v>10.430999999999999</v>
      </c>
      <c r="CD6894">
        <v>7.6980000000000004</v>
      </c>
      <c r="CE6894">
        <v>1.73</v>
      </c>
      <c r="CF6894">
        <v>647.85</v>
      </c>
      <c r="CG6894">
        <v>6.641</v>
      </c>
      <c r="CH6894">
        <v>7.891</v>
      </c>
      <c r="CJ6894">
        <v>5.5629999999999997</v>
      </c>
      <c r="CK6894">
        <v>5.0019999999999998</v>
      </c>
      <c r="CL6894">
        <v>4.8719999999999999</v>
      </c>
      <c r="CM6894">
        <v>5.5229999999999997</v>
      </c>
      <c r="CN6894">
        <v>4.7140000000000004</v>
      </c>
      <c r="CO6894">
        <v>5.4450000000000003</v>
      </c>
      <c r="CP6894">
        <v>4.3899999999999997</v>
      </c>
      <c r="CR6894">
        <v>5.3710000000000004</v>
      </c>
      <c r="CT6894">
        <v>5.2930000000000001</v>
      </c>
      <c r="CU6894">
        <v>5.2640000000000002</v>
      </c>
      <c r="CW6894">
        <v>5.2</v>
      </c>
      <c r="CX6894">
        <v>34.869999999999997</v>
      </c>
      <c r="CY6894">
        <v>4.5599999999999996</v>
      </c>
      <c r="CZ6894">
        <v>-58</v>
      </c>
      <c r="DA6894">
        <v>0.15168000000000001</v>
      </c>
      <c r="DB6894">
        <v>20563.68</v>
      </c>
      <c r="DC6894">
        <v>35.76</v>
      </c>
      <c r="DN6894">
        <v>12653.49</v>
      </c>
      <c r="DO6894">
        <v>1780.3810000000001</v>
      </c>
      <c r="DP6894">
        <v>0.61</v>
      </c>
      <c r="DQ6894">
        <v>0.56999999999999995</v>
      </c>
      <c r="DR6894">
        <v>1.1100000000000001</v>
      </c>
      <c r="DS6894">
        <v>663152</v>
      </c>
      <c r="DT6894">
        <v>2.5499999999999998</v>
      </c>
      <c r="DU6894">
        <v>1699136</v>
      </c>
      <c r="DV6894">
        <v>0.85</v>
      </c>
      <c r="DW6894">
        <v>0.98</v>
      </c>
      <c r="DX6894">
        <v>0.78</v>
      </c>
      <c r="DY6894">
        <v>3.903</v>
      </c>
      <c r="DZ6894">
        <v>40.270000000000003</v>
      </c>
      <c r="EA6894">
        <v>56.1</v>
      </c>
      <c r="EB6894">
        <v>58.167200000000001</v>
      </c>
      <c r="EC6894">
        <v>1142.8119999999999</v>
      </c>
      <c r="ED6894">
        <v>458.53</v>
      </c>
      <c r="EE6894">
        <v>2116.8200000000002</v>
      </c>
      <c r="EF6894">
        <v>919.62</v>
      </c>
      <c r="EH6894">
        <v>4183.5</v>
      </c>
      <c r="EI6894">
        <v>17547.11</v>
      </c>
      <c r="EJ6894">
        <v>3269.18</v>
      </c>
      <c r="EK6894">
        <v>2.4319000000000002</v>
      </c>
      <c r="EL6894">
        <v>843.41200000000003</v>
      </c>
      <c r="EM6894">
        <v>570.85400000000004</v>
      </c>
      <c r="EN6894">
        <v>834.41</v>
      </c>
      <c r="EO6894">
        <v>809.43399999999997</v>
      </c>
      <c r="EP6894">
        <v>2673.212</v>
      </c>
      <c r="EQ6894">
        <v>2298</v>
      </c>
      <c r="ER6894">
        <v>51.07</v>
      </c>
      <c r="ES6894">
        <v>2100</v>
      </c>
      <c r="ET6894">
        <v>43.13</v>
      </c>
      <c r="EV6894">
        <v>13111.57</v>
      </c>
      <c r="EW6894">
        <v>751.87</v>
      </c>
      <c r="EX6894">
        <v>1448.39</v>
      </c>
      <c r="EY6894">
        <v>4228.3900000000003</v>
      </c>
      <c r="EZ6894">
        <v>6310.9</v>
      </c>
      <c r="FB6894">
        <v>1.1842999999999999</v>
      </c>
      <c r="FC6894">
        <v>7.7537000000000003</v>
      </c>
      <c r="FD6894">
        <v>0.50860000000000005</v>
      </c>
      <c r="FE6894">
        <v>7.8083</v>
      </c>
      <c r="FF6894">
        <v>4.8204000000000002</v>
      </c>
      <c r="FG6894">
        <v>4.8204000000000002</v>
      </c>
      <c r="FJ6894">
        <v>4.9330999999999996</v>
      </c>
      <c r="FK6894">
        <v>4.9219999999999997</v>
      </c>
      <c r="FL6894">
        <v>5.1314000000000002</v>
      </c>
      <c r="FM6894">
        <v>4.8658999999999999</v>
      </c>
      <c r="FN6894">
        <v>4.8139000000000003</v>
      </c>
      <c r="FO6894">
        <v>5.1447000000000003</v>
      </c>
      <c r="FQ6894">
        <v>5.1864499999999998</v>
      </c>
      <c r="FW6894">
        <v>14.141999999999999</v>
      </c>
      <c r="FX6894">
        <v>10.08</v>
      </c>
      <c r="FY6894">
        <v>1074.55</v>
      </c>
    </row>
    <row r="6895" spans="1:181" x14ac:dyDescent="0.2">
      <c r="A6895" s="3">
        <v>39114</v>
      </c>
      <c r="B6895">
        <v>3251.09</v>
      </c>
      <c r="C6895">
        <v>1.75</v>
      </c>
      <c r="D6895">
        <v>116.54</v>
      </c>
      <c r="E6895">
        <v>156.54</v>
      </c>
      <c r="H6895">
        <v>5.8144999999999998</v>
      </c>
      <c r="AF6895">
        <v>0.65159999999999996</v>
      </c>
      <c r="AG6895">
        <v>0.43140000000000001</v>
      </c>
      <c r="AH6895">
        <v>6.6230000000000002</v>
      </c>
      <c r="AI6895">
        <v>41.344900000000003</v>
      </c>
      <c r="AJ6895">
        <v>0.84850000000000003</v>
      </c>
      <c r="AK6895">
        <v>2468.38</v>
      </c>
      <c r="AW6895">
        <v>1.3022</v>
      </c>
      <c r="AX6895">
        <v>1189.3499999999999</v>
      </c>
      <c r="AY6895">
        <v>5.29</v>
      </c>
      <c r="AZ6895">
        <v>1.5573999999999999</v>
      </c>
      <c r="BA6895">
        <v>4.8121</v>
      </c>
      <c r="BB6895">
        <v>2.3176999999999999</v>
      </c>
      <c r="BC6895">
        <v>-70.05</v>
      </c>
      <c r="BD6895">
        <v>1.9668000000000001</v>
      </c>
      <c r="BE6895">
        <v>4.1970000000000001</v>
      </c>
      <c r="BF6895">
        <v>4.1970000000000001</v>
      </c>
      <c r="BG6895">
        <v>4.2560000000000002</v>
      </c>
      <c r="BH6895">
        <v>4.2560000000000002</v>
      </c>
      <c r="BI6895">
        <v>4.2830000000000004</v>
      </c>
      <c r="BJ6895">
        <v>4.2830000000000004</v>
      </c>
      <c r="BK6895">
        <v>4.1269999999999998</v>
      </c>
      <c r="BL6895">
        <v>4.2329999999999997</v>
      </c>
      <c r="BM6895">
        <v>4.2329999999999997</v>
      </c>
      <c r="BN6895">
        <v>4.2</v>
      </c>
      <c r="BO6895">
        <v>4.2</v>
      </c>
      <c r="BP6895">
        <v>4.109</v>
      </c>
      <c r="BQ6895">
        <v>4.109</v>
      </c>
      <c r="BR6895">
        <v>4.1020000000000003</v>
      </c>
      <c r="BS6895">
        <v>4.1120000000000001</v>
      </c>
      <c r="BT6895">
        <v>4.1120000000000001</v>
      </c>
      <c r="BU6895">
        <v>4.1970000000000001</v>
      </c>
      <c r="BV6895">
        <v>4.1470000000000002</v>
      </c>
      <c r="BW6895">
        <v>3.0449999999999999</v>
      </c>
      <c r="BX6895">
        <v>4.0910000000000002</v>
      </c>
      <c r="BY6895">
        <v>4.0910000000000002</v>
      </c>
      <c r="CA6895">
        <v>9.9659999999999993</v>
      </c>
      <c r="CB6895">
        <v>10.41</v>
      </c>
      <c r="CD6895">
        <v>7.7640000000000002</v>
      </c>
      <c r="CE6895">
        <v>1.714</v>
      </c>
      <c r="CF6895">
        <v>657.2</v>
      </c>
      <c r="CG6895">
        <v>6.6269999999999998</v>
      </c>
      <c r="CH6895">
        <v>7.8490000000000002</v>
      </c>
      <c r="CJ6895">
        <v>5.5519999999999996</v>
      </c>
      <c r="CK6895">
        <v>5.0049999999999999</v>
      </c>
      <c r="CL6895">
        <v>4.8769999999999998</v>
      </c>
      <c r="CM6895">
        <v>5.51</v>
      </c>
      <c r="CN6895">
        <v>4.72</v>
      </c>
      <c r="CO6895">
        <v>5.4340000000000002</v>
      </c>
      <c r="CP6895">
        <v>4.4000000000000004</v>
      </c>
      <c r="CR6895">
        <v>5.3609999999999998</v>
      </c>
      <c r="CT6895">
        <v>5.2859999999999996</v>
      </c>
      <c r="CU6895">
        <v>5.2640000000000002</v>
      </c>
      <c r="CW6895">
        <v>5.2</v>
      </c>
      <c r="CX6895">
        <v>34.840000000000003</v>
      </c>
      <c r="CY6895">
        <v>4.4800000000000004</v>
      </c>
      <c r="CZ6895">
        <v>-58</v>
      </c>
      <c r="DA6895">
        <v>0.15099000000000001</v>
      </c>
      <c r="DB6895">
        <v>20430.16</v>
      </c>
      <c r="DC6895">
        <v>35.36</v>
      </c>
      <c r="DN6895">
        <v>12673.68</v>
      </c>
      <c r="DO6895">
        <v>1771.326</v>
      </c>
      <c r="DP6895">
        <v>0.61</v>
      </c>
      <c r="DQ6895">
        <v>0.56999999999999995</v>
      </c>
      <c r="DR6895">
        <v>1.1200000000000001</v>
      </c>
      <c r="DS6895">
        <v>661446</v>
      </c>
      <c r="DT6895">
        <v>2.54</v>
      </c>
      <c r="DU6895">
        <v>1696996</v>
      </c>
      <c r="DV6895">
        <v>0.85</v>
      </c>
      <c r="DW6895">
        <v>0.98</v>
      </c>
      <c r="DX6895">
        <v>0.79</v>
      </c>
      <c r="DY6895">
        <v>3.87</v>
      </c>
      <c r="DZ6895">
        <v>40.5</v>
      </c>
      <c r="EA6895">
        <v>61.3</v>
      </c>
      <c r="EB6895">
        <v>61.1</v>
      </c>
      <c r="EC6895">
        <v>1138.2080000000001</v>
      </c>
      <c r="ED6895">
        <v>452.31</v>
      </c>
      <c r="EE6895">
        <v>2114.9</v>
      </c>
      <c r="EF6895">
        <v>912.68</v>
      </c>
      <c r="EH6895">
        <v>4137.2</v>
      </c>
      <c r="EI6895">
        <v>17519.5</v>
      </c>
      <c r="EJ6895">
        <v>3245.26</v>
      </c>
      <c r="EK6895">
        <v>2.4186999999999999</v>
      </c>
      <c r="EL6895">
        <v>841.87800000000004</v>
      </c>
      <c r="EM6895">
        <v>570.16399999999999</v>
      </c>
      <c r="EN6895">
        <v>832.42</v>
      </c>
      <c r="EO6895">
        <v>807.78800000000001</v>
      </c>
      <c r="EP6895">
        <v>2785.4319999999998</v>
      </c>
      <c r="EQ6895">
        <v>2395.17</v>
      </c>
      <c r="ER6895">
        <v>51.48</v>
      </c>
      <c r="ES6895">
        <v>2075</v>
      </c>
      <c r="ET6895">
        <v>43.63</v>
      </c>
      <c r="EV6895">
        <v>13144.74</v>
      </c>
      <c r="EW6895">
        <v>754.58</v>
      </c>
      <c r="EX6895">
        <v>1445.94</v>
      </c>
      <c r="EY6895">
        <v>4211.32</v>
      </c>
      <c r="EZ6895">
        <v>6282.2</v>
      </c>
      <c r="FB6895">
        <v>1.1785000000000001</v>
      </c>
      <c r="FC6895">
        <v>7.7573999999999996</v>
      </c>
      <c r="FD6895">
        <v>0.50839999999999996</v>
      </c>
      <c r="FE6895">
        <v>7.8052999999999999</v>
      </c>
      <c r="FF6895">
        <v>4.8346</v>
      </c>
      <c r="FG6895">
        <v>4.8346</v>
      </c>
      <c r="FJ6895">
        <v>4.9581</v>
      </c>
      <c r="FK6895">
        <v>4.9294000000000002</v>
      </c>
      <c r="FL6895">
        <v>5.1128</v>
      </c>
      <c r="FM6895">
        <v>4.8897000000000004</v>
      </c>
      <c r="FN6895">
        <v>4.8353000000000002</v>
      </c>
      <c r="FO6895">
        <v>5.1467999999999998</v>
      </c>
      <c r="FQ6895">
        <v>5.2139699999999998</v>
      </c>
      <c r="FW6895">
        <v>15.128399999999999</v>
      </c>
      <c r="FX6895">
        <v>10.31</v>
      </c>
      <c r="FY6895">
        <v>1049.32</v>
      </c>
    </row>
    <row r="6896" spans="1:181" x14ac:dyDescent="0.2">
      <c r="A6896" s="3">
        <v>39113</v>
      </c>
      <c r="B6896">
        <v>3211.84</v>
      </c>
      <c r="C6896">
        <v>1.78</v>
      </c>
      <c r="D6896">
        <v>118.2</v>
      </c>
      <c r="E6896">
        <v>159.19999999999999</v>
      </c>
      <c r="H6896">
        <v>5.7815000000000003</v>
      </c>
      <c r="AF6896">
        <v>0.65200000000000002</v>
      </c>
      <c r="AG6896">
        <v>0.43230000000000002</v>
      </c>
      <c r="AH6896">
        <v>6.6356000000000002</v>
      </c>
      <c r="AI6896">
        <v>41.491399999999999</v>
      </c>
      <c r="AJ6896">
        <v>0.84970000000000001</v>
      </c>
      <c r="AK6896">
        <v>2463.9299999999998</v>
      </c>
      <c r="AW6896">
        <v>1.3031999999999999</v>
      </c>
      <c r="AX6896">
        <v>1189.3499999999999</v>
      </c>
      <c r="AY6896">
        <v>5.33</v>
      </c>
      <c r="AZ6896">
        <v>1.5319</v>
      </c>
      <c r="BA6896">
        <v>4.7439999999999998</v>
      </c>
      <c r="BB6896">
        <v>2.3130999999999999</v>
      </c>
      <c r="BC6896">
        <v>-68.17</v>
      </c>
      <c r="BD6896">
        <v>1.9655</v>
      </c>
      <c r="BE6896">
        <v>4.1769999999999996</v>
      </c>
      <c r="BF6896">
        <v>4.1769999999999996</v>
      </c>
      <c r="BG6896">
        <v>4.2130000000000001</v>
      </c>
      <c r="BH6896">
        <v>4.2130000000000001</v>
      </c>
      <c r="BI6896">
        <v>4.2670000000000003</v>
      </c>
      <c r="BJ6896">
        <v>4.2670000000000003</v>
      </c>
      <c r="BK6896">
        <v>4.1109999999999998</v>
      </c>
      <c r="BL6896">
        <v>4.2190000000000003</v>
      </c>
      <c r="BM6896">
        <v>4.2190000000000003</v>
      </c>
      <c r="BN6896">
        <v>4.2069999999999999</v>
      </c>
      <c r="BO6896">
        <v>4.2069999999999999</v>
      </c>
      <c r="BP6896">
        <v>4.0960000000000001</v>
      </c>
      <c r="BQ6896">
        <v>4.0960000000000001</v>
      </c>
      <c r="BR6896">
        <v>4.085</v>
      </c>
      <c r="BS6896">
        <v>4.0919999999999996</v>
      </c>
      <c r="BT6896">
        <v>4.0919999999999996</v>
      </c>
      <c r="BU6896">
        <v>4.1920000000000002</v>
      </c>
      <c r="BV6896">
        <v>4.1369999999999996</v>
      </c>
      <c r="BW6896">
        <v>3.0569999999999999</v>
      </c>
      <c r="BX6896">
        <v>4.0999999999999996</v>
      </c>
      <c r="BY6896">
        <v>4.0999999999999996</v>
      </c>
      <c r="CA6896">
        <v>9.9770000000000003</v>
      </c>
      <c r="CB6896">
        <v>10.44</v>
      </c>
      <c r="CD6896">
        <v>7.7640000000000002</v>
      </c>
      <c r="CE6896">
        <v>1.7050000000000001</v>
      </c>
      <c r="CF6896">
        <v>653.20000000000005</v>
      </c>
      <c r="CG6896">
        <v>6.6539999999999999</v>
      </c>
      <c r="CH6896">
        <v>7.8540000000000001</v>
      </c>
      <c r="CJ6896">
        <v>5.5229999999999997</v>
      </c>
      <c r="CK6896">
        <v>4.976</v>
      </c>
      <c r="CL6896">
        <v>4.8550000000000004</v>
      </c>
      <c r="CM6896">
        <v>5.4779999999999998</v>
      </c>
      <c r="CN6896">
        <v>4.7080000000000002</v>
      </c>
      <c r="CO6896">
        <v>5.4009999999999998</v>
      </c>
      <c r="CP6896">
        <v>4.3959999999999999</v>
      </c>
      <c r="CR6896">
        <v>5.3310000000000004</v>
      </c>
      <c r="CT6896">
        <v>5.2569999999999997</v>
      </c>
      <c r="CU6896">
        <v>5.2640000000000002</v>
      </c>
      <c r="CW6896">
        <v>5.1689999999999996</v>
      </c>
      <c r="CX6896">
        <v>34.49</v>
      </c>
      <c r="CY6896">
        <v>4.5030000000000001</v>
      </c>
      <c r="CZ6896">
        <v>-58</v>
      </c>
      <c r="DA6896">
        <v>0.1507</v>
      </c>
      <c r="DB6896">
        <v>20106.419999999998</v>
      </c>
      <c r="DC6896">
        <v>34.85</v>
      </c>
      <c r="DN6896">
        <v>12621.69</v>
      </c>
      <c r="DO6896">
        <v>1757.258</v>
      </c>
      <c r="DP6896">
        <v>0.62</v>
      </c>
      <c r="DQ6896">
        <v>0.56999999999999995</v>
      </c>
      <c r="DR6896">
        <v>1.1200000000000001</v>
      </c>
      <c r="DS6896">
        <v>662241</v>
      </c>
      <c r="DT6896">
        <v>2.58</v>
      </c>
      <c r="DU6896">
        <v>1712211</v>
      </c>
      <c r="DV6896">
        <v>0.86</v>
      </c>
      <c r="DW6896">
        <v>0.98</v>
      </c>
      <c r="DX6896">
        <v>0.79</v>
      </c>
      <c r="DY6896">
        <v>3.87</v>
      </c>
      <c r="DZ6896">
        <v>39.700000000000003</v>
      </c>
      <c r="EA6896">
        <v>61.6</v>
      </c>
      <c r="EB6896">
        <v>60.742800000000003</v>
      </c>
      <c r="EC6896">
        <v>1127.633</v>
      </c>
      <c r="ED6896">
        <v>447.58</v>
      </c>
      <c r="EE6896">
        <v>2087.6799999999998</v>
      </c>
      <c r="EF6896">
        <v>901.48</v>
      </c>
      <c r="EH6896">
        <v>4082.7</v>
      </c>
      <c r="EI6896">
        <v>17383.419999999998</v>
      </c>
      <c r="EJ6896">
        <v>3239.27</v>
      </c>
      <c r="EK6896">
        <v>2.4100999999999999</v>
      </c>
      <c r="EL6896">
        <v>836.96400000000006</v>
      </c>
      <c r="EM6896">
        <v>567.63900000000001</v>
      </c>
      <c r="EN6896">
        <v>826.9</v>
      </c>
      <c r="EO6896">
        <v>800.36300000000006</v>
      </c>
      <c r="EP6896">
        <v>2786.335</v>
      </c>
      <c r="EQ6896">
        <v>2385.34</v>
      </c>
      <c r="ER6896">
        <v>50.56</v>
      </c>
      <c r="ES6896">
        <v>2050</v>
      </c>
      <c r="ET6896">
        <v>42.91</v>
      </c>
      <c r="EV6896">
        <v>13034.12</v>
      </c>
      <c r="EW6896">
        <v>747.47</v>
      </c>
      <c r="EX6896">
        <v>1438.24</v>
      </c>
      <c r="EY6896">
        <v>4178.54</v>
      </c>
      <c r="EZ6896">
        <v>6203.1</v>
      </c>
      <c r="FB6896">
        <v>1.1769000000000001</v>
      </c>
      <c r="FC6896">
        <v>7.7736999999999998</v>
      </c>
      <c r="FD6896">
        <v>0.50880000000000003</v>
      </c>
      <c r="FE6896">
        <v>7.8079999999999998</v>
      </c>
      <c r="FF6896">
        <v>4.8079999999999998</v>
      </c>
      <c r="FG6896">
        <v>4.8079999999999998</v>
      </c>
      <c r="FJ6896">
        <v>4.9165000000000001</v>
      </c>
      <c r="FK6896">
        <v>4.9069000000000003</v>
      </c>
      <c r="FL6896">
        <v>5.1031000000000004</v>
      </c>
      <c r="FM6896">
        <v>4.8468</v>
      </c>
      <c r="FN6896">
        <v>4.7996999999999996</v>
      </c>
      <c r="FO6896">
        <v>5.1368999999999998</v>
      </c>
      <c r="FQ6896">
        <v>5.1916900000000004</v>
      </c>
      <c r="FW6896">
        <v>15.917400000000001</v>
      </c>
      <c r="FX6896">
        <v>10.42</v>
      </c>
      <c r="FY6896">
        <v>1041.33</v>
      </c>
    </row>
    <row r="6897" spans="1:181" x14ac:dyDescent="0.2">
      <c r="A6897" s="3">
        <v>39112</v>
      </c>
      <c r="B6897">
        <v>3229.69</v>
      </c>
      <c r="C6897">
        <v>1.73</v>
      </c>
      <c r="D6897">
        <v>117.07</v>
      </c>
      <c r="E6897">
        <v>157.07</v>
      </c>
      <c r="H6897">
        <v>5.7709999999999999</v>
      </c>
      <c r="AF6897">
        <v>0.65380000000000005</v>
      </c>
      <c r="AG6897">
        <v>0.43209999999999998</v>
      </c>
      <c r="AH6897">
        <v>6.6215999999999999</v>
      </c>
      <c r="AI6897">
        <v>41.527099999999997</v>
      </c>
      <c r="AJ6897">
        <v>0.84809999999999997</v>
      </c>
      <c r="AK6897">
        <v>2448.64</v>
      </c>
      <c r="AW6897">
        <v>1.2969999999999999</v>
      </c>
      <c r="AX6897">
        <v>1181.42</v>
      </c>
      <c r="AY6897">
        <v>5.23</v>
      </c>
      <c r="AZ6897">
        <v>1.5492999999999999</v>
      </c>
      <c r="BA6897">
        <v>4.7350000000000003</v>
      </c>
      <c r="BB6897">
        <v>2.3144</v>
      </c>
      <c r="BC6897">
        <v>-67.66</v>
      </c>
      <c r="BD6897">
        <v>1.9628000000000001</v>
      </c>
      <c r="BE6897">
        <v>4.226</v>
      </c>
      <c r="BF6897">
        <v>4.226</v>
      </c>
      <c r="BG6897">
        <v>4.2480000000000002</v>
      </c>
      <c r="BH6897">
        <v>4.2480000000000002</v>
      </c>
      <c r="BI6897">
        <v>4.32</v>
      </c>
      <c r="BJ6897">
        <v>4.32</v>
      </c>
      <c r="BK6897">
        <v>4.1440000000000001</v>
      </c>
      <c r="BL6897">
        <v>4.2720000000000002</v>
      </c>
      <c r="BM6897">
        <v>4.2720000000000002</v>
      </c>
      <c r="BN6897">
        <v>4.2119999999999997</v>
      </c>
      <c r="BO6897">
        <v>4.2119999999999997</v>
      </c>
      <c r="BP6897">
        <v>4.1260000000000003</v>
      </c>
      <c r="BQ6897">
        <v>4.1260000000000003</v>
      </c>
      <c r="BR6897">
        <v>4.1239999999999997</v>
      </c>
      <c r="BS6897">
        <v>4.1319999999999997</v>
      </c>
      <c r="BT6897">
        <v>4.1319999999999997</v>
      </c>
      <c r="BU6897">
        <v>4.2030000000000003</v>
      </c>
      <c r="BV6897">
        <v>4.1740000000000004</v>
      </c>
      <c r="BW6897">
        <v>3.0369999999999999</v>
      </c>
      <c r="BX6897">
        <v>4.1100000000000003</v>
      </c>
      <c r="BY6897">
        <v>4.1100000000000003</v>
      </c>
      <c r="CA6897">
        <v>9.9600000000000009</v>
      </c>
      <c r="CB6897">
        <v>10.461</v>
      </c>
      <c r="CD6897">
        <v>7.9080000000000004</v>
      </c>
      <c r="CE6897">
        <v>1.7150000000000001</v>
      </c>
      <c r="CF6897">
        <v>647.29999999999995</v>
      </c>
      <c r="CG6897">
        <v>6.5670000000000002</v>
      </c>
      <c r="CH6897">
        <v>7.8559999999999999</v>
      </c>
      <c r="CJ6897">
        <v>5.5209999999999999</v>
      </c>
      <c r="CK6897">
        <v>4.9870000000000001</v>
      </c>
      <c r="CL6897">
        <v>4.8710000000000004</v>
      </c>
      <c r="CM6897">
        <v>5.4749999999999996</v>
      </c>
      <c r="CN6897">
        <v>4.7220000000000004</v>
      </c>
      <c r="CO6897">
        <v>5.4009999999999998</v>
      </c>
      <c r="CP6897">
        <v>4.4119999999999999</v>
      </c>
      <c r="CR6897">
        <v>5.3339999999999996</v>
      </c>
      <c r="CT6897">
        <v>5.2610000000000001</v>
      </c>
      <c r="CU6897">
        <v>5.2640000000000002</v>
      </c>
      <c r="CW6897">
        <v>5.1760000000000002</v>
      </c>
      <c r="CX6897">
        <v>34.549999999999997</v>
      </c>
      <c r="CY6897">
        <v>4.51</v>
      </c>
      <c r="CZ6897">
        <v>-58</v>
      </c>
      <c r="DA6897">
        <v>0.15101999999999999</v>
      </c>
      <c r="DB6897">
        <v>20460.46</v>
      </c>
      <c r="DC6897">
        <v>35.07</v>
      </c>
      <c r="DN6897">
        <v>12523.31</v>
      </c>
      <c r="DO6897">
        <v>1765.5219999999999</v>
      </c>
      <c r="DP6897">
        <v>0.62</v>
      </c>
      <c r="DQ6897">
        <v>0.56999999999999995</v>
      </c>
      <c r="DR6897">
        <v>1.1200000000000001</v>
      </c>
      <c r="DS6897">
        <v>664127</v>
      </c>
      <c r="DT6897">
        <v>2.5299999999999998</v>
      </c>
      <c r="DU6897">
        <v>1709117</v>
      </c>
      <c r="DV6897">
        <v>0.85</v>
      </c>
      <c r="DW6897">
        <v>0.98</v>
      </c>
      <c r="DX6897">
        <v>0.78</v>
      </c>
      <c r="DY6897">
        <v>3.8290000000000002</v>
      </c>
      <c r="DZ6897">
        <v>39.39</v>
      </c>
      <c r="EA6897">
        <v>61.9</v>
      </c>
      <c r="EB6897">
        <v>61.062399999999997</v>
      </c>
      <c r="EC6897">
        <v>1132.374</v>
      </c>
      <c r="ED6897">
        <v>450.87</v>
      </c>
      <c r="EE6897">
        <v>2092.09</v>
      </c>
      <c r="EF6897">
        <v>899.42</v>
      </c>
      <c r="EH6897">
        <v>4124.45</v>
      </c>
      <c r="EI6897">
        <v>17490.189999999999</v>
      </c>
      <c r="EJ6897">
        <v>3196.66</v>
      </c>
      <c r="EK6897">
        <v>2.4081000000000001</v>
      </c>
      <c r="EL6897">
        <v>831.55799999999999</v>
      </c>
      <c r="EM6897">
        <v>563.13499999999999</v>
      </c>
      <c r="EN6897">
        <v>822.25</v>
      </c>
      <c r="EO6897">
        <v>797.98599999999999</v>
      </c>
      <c r="EP6897">
        <v>2930.5619999999999</v>
      </c>
      <c r="EQ6897">
        <v>2551.88</v>
      </c>
      <c r="ER6897">
        <v>50.38</v>
      </c>
      <c r="ES6897">
        <v>2050</v>
      </c>
      <c r="ET6897">
        <v>42.71</v>
      </c>
      <c r="EV6897">
        <v>13014.6</v>
      </c>
      <c r="EW6897">
        <v>747.53</v>
      </c>
      <c r="EX6897">
        <v>1428.82</v>
      </c>
      <c r="EY6897">
        <v>4195.22</v>
      </c>
      <c r="EZ6897">
        <v>6242</v>
      </c>
      <c r="FB6897">
        <v>1.1791</v>
      </c>
      <c r="FC6897">
        <v>7.7747000000000002</v>
      </c>
      <c r="FD6897">
        <v>0.50949999999999995</v>
      </c>
      <c r="FE6897">
        <v>7.8091999999999997</v>
      </c>
      <c r="FF6897">
        <v>4.8693</v>
      </c>
      <c r="FG6897">
        <v>4.8693</v>
      </c>
      <c r="FJ6897">
        <v>4.9580000000000002</v>
      </c>
      <c r="FK6897">
        <v>4.9776999999999996</v>
      </c>
      <c r="FL6897">
        <v>5.1246999999999998</v>
      </c>
      <c r="FM6897">
        <v>4.9013999999999998</v>
      </c>
      <c r="FN6897">
        <v>4.8602999999999996</v>
      </c>
      <c r="FO6897">
        <v>5.1475999999999997</v>
      </c>
      <c r="FQ6897">
        <v>5.2615100000000004</v>
      </c>
      <c r="FW6897">
        <v>15.1698</v>
      </c>
      <c r="FX6897">
        <v>10.96</v>
      </c>
      <c r="FY6897">
        <v>1022.4</v>
      </c>
    </row>
    <row r="6898" spans="1:181" x14ac:dyDescent="0.2">
      <c r="A6898" s="3">
        <v>39111</v>
      </c>
      <c r="B6898">
        <v>3227.95</v>
      </c>
      <c r="C6898">
        <v>1.7</v>
      </c>
      <c r="D6898">
        <v>117.03</v>
      </c>
      <c r="E6898">
        <v>156.03</v>
      </c>
      <c r="H6898">
        <v>5.8109999999999999</v>
      </c>
      <c r="AF6898">
        <v>0.65229999999999999</v>
      </c>
      <c r="AG6898">
        <v>0.43099999999999999</v>
      </c>
      <c r="AH6898">
        <v>6.6040000000000001</v>
      </c>
      <c r="AI6898">
        <v>41.487099999999998</v>
      </c>
      <c r="AJ6898">
        <v>0.84519999999999995</v>
      </c>
      <c r="AK6898">
        <v>2441.09</v>
      </c>
      <c r="AW6898">
        <v>1.2957000000000001</v>
      </c>
      <c r="AX6898">
        <v>1177.53</v>
      </c>
      <c r="AY6898">
        <v>5.26</v>
      </c>
      <c r="AZ6898">
        <v>1.5315000000000001</v>
      </c>
      <c r="BA6898">
        <v>4.5811999999999999</v>
      </c>
      <c r="BB6898">
        <v>2.3201999999999998</v>
      </c>
      <c r="BC6898">
        <v>-69.13</v>
      </c>
      <c r="BD6898">
        <v>1.9610000000000001</v>
      </c>
      <c r="BE6898">
        <v>4.2190000000000003</v>
      </c>
      <c r="BF6898">
        <v>4.2190000000000003</v>
      </c>
      <c r="BG6898">
        <v>4.2450000000000001</v>
      </c>
      <c r="BH6898">
        <v>4.2450000000000001</v>
      </c>
      <c r="BI6898">
        <v>4.3099999999999996</v>
      </c>
      <c r="BJ6898">
        <v>4.3099999999999996</v>
      </c>
      <c r="BK6898">
        <v>4.1459999999999999</v>
      </c>
      <c r="BL6898">
        <v>4.2629999999999999</v>
      </c>
      <c r="BM6898">
        <v>4.2629999999999999</v>
      </c>
      <c r="BN6898">
        <v>4.2119999999999997</v>
      </c>
      <c r="BO6898">
        <v>4.2119999999999997</v>
      </c>
      <c r="BP6898">
        <v>4.1260000000000003</v>
      </c>
      <c r="BQ6898">
        <v>4.1260000000000003</v>
      </c>
      <c r="BR6898">
        <v>4.1219999999999999</v>
      </c>
      <c r="BS6898">
        <v>4.1310000000000002</v>
      </c>
      <c r="BT6898">
        <v>4.1310000000000002</v>
      </c>
      <c r="BU6898">
        <v>4.2080000000000002</v>
      </c>
      <c r="BV6898">
        <v>4.1660000000000004</v>
      </c>
      <c r="BW6898">
        <v>3.0419999999999998</v>
      </c>
      <c r="BX6898">
        <v>4.1189999999999998</v>
      </c>
      <c r="BY6898">
        <v>4.1189999999999998</v>
      </c>
      <c r="CA6898">
        <v>10.023999999999999</v>
      </c>
      <c r="CB6898">
        <v>10.478999999999999</v>
      </c>
      <c r="CD6898">
        <v>7.9080000000000004</v>
      </c>
      <c r="CE6898">
        <v>1.73</v>
      </c>
      <c r="CF6898">
        <v>643.70000000000005</v>
      </c>
      <c r="CG6898">
        <v>6.5709999999999997</v>
      </c>
      <c r="CH6898">
        <v>7.8540000000000001</v>
      </c>
      <c r="CJ6898">
        <v>5.5510000000000002</v>
      </c>
      <c r="CK6898">
        <v>5.0119999999999996</v>
      </c>
      <c r="CL6898">
        <v>4.891</v>
      </c>
      <c r="CM6898">
        <v>5.5060000000000002</v>
      </c>
      <c r="CN6898">
        <v>4.7359999999999998</v>
      </c>
      <c r="CO6898">
        <v>5.4320000000000004</v>
      </c>
      <c r="CP6898">
        <v>4.4210000000000003</v>
      </c>
      <c r="CR6898">
        <v>5.3609999999999998</v>
      </c>
      <c r="CT6898">
        <v>5.29</v>
      </c>
      <c r="CU6898">
        <v>5.29</v>
      </c>
      <c r="CW6898">
        <v>5.2030000000000003</v>
      </c>
      <c r="CX6898">
        <v>34.369999999999997</v>
      </c>
      <c r="CY6898">
        <v>4.4829999999999997</v>
      </c>
      <c r="CZ6898">
        <v>-58</v>
      </c>
      <c r="DA6898">
        <v>0.15142</v>
      </c>
      <c r="DB6898">
        <v>20236.68</v>
      </c>
      <c r="DC6898">
        <v>35.25</v>
      </c>
      <c r="DN6898">
        <v>12490.78</v>
      </c>
      <c r="DO6898">
        <v>1764.9949999999999</v>
      </c>
      <c r="DP6898">
        <v>0.62</v>
      </c>
      <c r="DQ6898">
        <v>0.56999999999999995</v>
      </c>
      <c r="DR6898">
        <v>1.1100000000000001</v>
      </c>
      <c r="DS6898">
        <v>664054</v>
      </c>
      <c r="DT6898">
        <v>2.4900000000000002</v>
      </c>
      <c r="DU6898">
        <v>1707714</v>
      </c>
      <c r="DV6898">
        <v>0.84</v>
      </c>
      <c r="DW6898">
        <v>0.97</v>
      </c>
      <c r="DX6898">
        <v>0.78</v>
      </c>
      <c r="DY6898">
        <v>3.7959999999999998</v>
      </c>
      <c r="DZ6898">
        <v>39.51</v>
      </c>
      <c r="EA6898">
        <v>60</v>
      </c>
      <c r="EB6898">
        <v>61.006</v>
      </c>
      <c r="EC6898">
        <v>1129.451</v>
      </c>
      <c r="ED6898">
        <v>449.02</v>
      </c>
      <c r="EE6898">
        <v>2082.5700000000002</v>
      </c>
      <c r="EF6898">
        <v>894.71</v>
      </c>
      <c r="EH6898">
        <v>4124.45</v>
      </c>
      <c r="EI6898">
        <v>17470.46</v>
      </c>
      <c r="EJ6898">
        <v>3177.36</v>
      </c>
      <c r="EK6898">
        <v>2.4104000000000001</v>
      </c>
      <c r="EL6898">
        <v>826.94799999999998</v>
      </c>
      <c r="EM6898">
        <v>560.90800000000002</v>
      </c>
      <c r="EN6898">
        <v>816.45</v>
      </c>
      <c r="EO6898">
        <v>793.11500000000001</v>
      </c>
      <c r="EP6898">
        <v>2945.2629999999999</v>
      </c>
      <c r="EQ6898">
        <v>2576.92</v>
      </c>
      <c r="ER6898">
        <v>50</v>
      </c>
      <c r="ES6898">
        <v>2050</v>
      </c>
      <c r="ET6898">
        <v>42.3</v>
      </c>
      <c r="EV6898">
        <v>12945.96</v>
      </c>
      <c r="EW6898">
        <v>743.33</v>
      </c>
      <c r="EX6898">
        <v>1420.62</v>
      </c>
      <c r="EY6898">
        <v>4166.83</v>
      </c>
      <c r="EZ6898">
        <v>6239.9</v>
      </c>
      <c r="FB6898">
        <v>1.1832</v>
      </c>
      <c r="FC6898">
        <v>7.7774999999999999</v>
      </c>
      <c r="FD6898">
        <v>0.50990000000000002</v>
      </c>
      <c r="FE6898">
        <v>7.8121</v>
      </c>
      <c r="FF6898">
        <v>4.8897000000000004</v>
      </c>
      <c r="FG6898">
        <v>4.8897000000000004</v>
      </c>
      <c r="FJ6898">
        <v>4.9747000000000003</v>
      </c>
      <c r="FK6898">
        <v>4.9950000000000001</v>
      </c>
      <c r="FL6898">
        <v>5.1203000000000003</v>
      </c>
      <c r="FM6898">
        <v>4.9255000000000004</v>
      </c>
      <c r="FN6898">
        <v>4.8817000000000004</v>
      </c>
      <c r="FO6898">
        <v>5.1651999999999996</v>
      </c>
      <c r="FQ6898">
        <v>5.2795500000000004</v>
      </c>
      <c r="FW6898">
        <v>16.120100000000001</v>
      </c>
      <c r="FX6898">
        <v>11.45</v>
      </c>
      <c r="FY6898">
        <v>995.55</v>
      </c>
    </row>
    <row r="6899" spans="1:181" x14ac:dyDescent="0.2">
      <c r="A6899" s="3">
        <v>39110</v>
      </c>
      <c r="B6899">
        <v>3223.26</v>
      </c>
      <c r="C6899">
        <v>1.71</v>
      </c>
      <c r="D6899">
        <v>117.67</v>
      </c>
      <c r="E6899">
        <v>156.66999999999999</v>
      </c>
      <c r="H6899">
        <v>5.8045</v>
      </c>
      <c r="AF6899">
        <v>0.65620000000000001</v>
      </c>
      <c r="AG6899">
        <v>0.43259999999999998</v>
      </c>
      <c r="AH6899">
        <v>6.6199000000000003</v>
      </c>
      <c r="AI6899">
        <v>41.432699999999997</v>
      </c>
      <c r="AJ6899">
        <v>0.84760000000000002</v>
      </c>
      <c r="AK6899">
        <v>2435.4899999999998</v>
      </c>
      <c r="AW6899">
        <v>1.2916000000000001</v>
      </c>
      <c r="AX6899">
        <v>1169.8900000000001</v>
      </c>
      <c r="AY6899">
        <v>5.26</v>
      </c>
      <c r="AZ6899">
        <v>1.5470999999999999</v>
      </c>
      <c r="BA6899">
        <v>4.6338999999999997</v>
      </c>
      <c r="BB6899">
        <v>2.3117000000000001</v>
      </c>
      <c r="BC6899">
        <v>-69.790000000000006</v>
      </c>
      <c r="BD6899">
        <v>1.9593</v>
      </c>
      <c r="BE6899">
        <v>4.1959999999999997</v>
      </c>
      <c r="BF6899">
        <v>4.1959999999999997</v>
      </c>
      <c r="BG6899">
        <v>4.26</v>
      </c>
      <c r="BH6899">
        <v>4.26</v>
      </c>
      <c r="BI6899">
        <v>4.2869999999999999</v>
      </c>
      <c r="BJ6899">
        <v>4.2869999999999999</v>
      </c>
      <c r="BK6899">
        <v>4.1319999999999997</v>
      </c>
      <c r="BL6899">
        <v>4.24</v>
      </c>
      <c r="BM6899">
        <v>4.24</v>
      </c>
      <c r="BN6899">
        <v>4.1840000000000002</v>
      </c>
      <c r="BO6899">
        <v>4.1840000000000002</v>
      </c>
      <c r="BP6899">
        <v>4.1159999999999997</v>
      </c>
      <c r="BQ6899">
        <v>4.1159999999999997</v>
      </c>
      <c r="BR6899">
        <v>4.1059999999999999</v>
      </c>
      <c r="BS6899">
        <v>4.1120000000000001</v>
      </c>
      <c r="BT6899">
        <v>4.1120000000000001</v>
      </c>
      <c r="BU6899">
        <v>4.202</v>
      </c>
      <c r="BV6899">
        <v>4.1470000000000002</v>
      </c>
      <c r="BW6899">
        <v>3.0409999999999999</v>
      </c>
      <c r="BX6899">
        <v>4.0919999999999996</v>
      </c>
      <c r="BY6899">
        <v>4.0919999999999996</v>
      </c>
      <c r="CA6899">
        <v>9.9949999999999992</v>
      </c>
      <c r="CB6899">
        <v>10.464</v>
      </c>
      <c r="CD6899">
        <v>7.8959999999999999</v>
      </c>
      <c r="CE6899">
        <v>1.6910000000000001</v>
      </c>
      <c r="CF6899">
        <v>646</v>
      </c>
      <c r="CG6899">
        <v>6.5060000000000002</v>
      </c>
      <c r="CH6899">
        <v>7.8310000000000004</v>
      </c>
      <c r="CJ6899">
        <v>5.5460000000000003</v>
      </c>
      <c r="CK6899">
        <v>4.9859999999999998</v>
      </c>
      <c r="CL6899">
        <v>4.867</v>
      </c>
      <c r="CM6899">
        <v>5.4980000000000002</v>
      </c>
      <c r="CN6899">
        <v>4.7119999999999997</v>
      </c>
      <c r="CO6899">
        <v>5.4189999999999996</v>
      </c>
      <c r="CP6899">
        <v>4.399</v>
      </c>
      <c r="CR6899">
        <v>5.3449999999999998</v>
      </c>
      <c r="CT6899">
        <v>5.2709999999999999</v>
      </c>
      <c r="CU6899">
        <v>5.1619999999999999</v>
      </c>
      <c r="CW6899">
        <v>5.1820000000000004</v>
      </c>
      <c r="CX6899">
        <v>34.6</v>
      </c>
      <c r="CY6899">
        <v>4.46</v>
      </c>
      <c r="CZ6899">
        <v>-58</v>
      </c>
      <c r="DA6899">
        <v>0.15106</v>
      </c>
      <c r="DB6899">
        <v>20281.13</v>
      </c>
      <c r="DC6899">
        <v>35.25</v>
      </c>
      <c r="DN6899">
        <v>12487.02</v>
      </c>
      <c r="DO6899">
        <v>1759.2059999999999</v>
      </c>
      <c r="DP6899">
        <v>0.62</v>
      </c>
      <c r="DQ6899">
        <v>0.56999999999999995</v>
      </c>
      <c r="DR6899">
        <v>1.1100000000000001</v>
      </c>
      <c r="DS6899">
        <v>661963</v>
      </c>
      <c r="DT6899">
        <v>2.5</v>
      </c>
      <c r="DU6899">
        <v>1707716</v>
      </c>
      <c r="DV6899">
        <v>0.84</v>
      </c>
      <c r="DW6899">
        <v>0.97</v>
      </c>
      <c r="DX6899">
        <v>0.78</v>
      </c>
      <c r="DY6899">
        <v>3.8029999999999999</v>
      </c>
      <c r="DZ6899">
        <v>39.590000000000003</v>
      </c>
      <c r="EA6899">
        <v>60.3</v>
      </c>
      <c r="EB6899">
        <v>60.930799999999998</v>
      </c>
      <c r="EC6899">
        <v>1125.4939999999999</v>
      </c>
      <c r="ED6899">
        <v>450.15</v>
      </c>
      <c r="EE6899">
        <v>2075.36</v>
      </c>
      <c r="EF6899">
        <v>901.99</v>
      </c>
      <c r="EH6899">
        <v>4147.7</v>
      </c>
      <c r="EI6899">
        <v>17421.93</v>
      </c>
      <c r="EJ6899">
        <v>3162.82</v>
      </c>
      <c r="EK6899">
        <v>2.4136000000000002</v>
      </c>
      <c r="EL6899">
        <v>826.95</v>
      </c>
      <c r="EM6899">
        <v>560.78399999999999</v>
      </c>
      <c r="EN6899">
        <v>817.62</v>
      </c>
      <c r="EO6899">
        <v>788.16099999999994</v>
      </c>
      <c r="EP6899">
        <v>2882.558</v>
      </c>
      <c r="EQ6899">
        <v>2512.92</v>
      </c>
      <c r="ER6899">
        <v>50.07</v>
      </c>
      <c r="ES6899">
        <v>2050</v>
      </c>
      <c r="ET6899">
        <v>42.48</v>
      </c>
      <c r="EV6899">
        <v>12979.26</v>
      </c>
      <c r="EW6899">
        <v>745.01</v>
      </c>
      <c r="EX6899">
        <v>1422.18</v>
      </c>
      <c r="EY6899">
        <v>4149.01</v>
      </c>
      <c r="EZ6899">
        <v>6228</v>
      </c>
      <c r="FB6899">
        <v>1.1798</v>
      </c>
      <c r="FC6899">
        <v>7.7736999999999998</v>
      </c>
      <c r="FD6899">
        <v>0.51039999999999996</v>
      </c>
      <c r="FE6899">
        <v>7.8098000000000001</v>
      </c>
      <c r="FF6899">
        <v>4.8733000000000004</v>
      </c>
      <c r="FG6899">
        <v>4.8733000000000004</v>
      </c>
      <c r="FJ6899">
        <v>4.9663000000000004</v>
      </c>
      <c r="FK6899">
        <v>4.9722</v>
      </c>
      <c r="FL6899">
        <v>5.1211000000000002</v>
      </c>
      <c r="FM6899">
        <v>4.9130000000000003</v>
      </c>
      <c r="FN6899">
        <v>4.8639000000000001</v>
      </c>
      <c r="FO6899">
        <v>5.1660000000000004</v>
      </c>
      <c r="FQ6899">
        <v>5.2462499999999999</v>
      </c>
      <c r="FW6899">
        <v>15.8256</v>
      </c>
      <c r="FX6899">
        <v>11.13</v>
      </c>
      <c r="FY6899">
        <v>974.76</v>
      </c>
    </row>
    <row r="6900" spans="1:181" x14ac:dyDescent="0.2">
      <c r="A6900" s="3">
        <v>39109</v>
      </c>
      <c r="B6900">
        <v>3223.26</v>
      </c>
      <c r="C6900">
        <v>1.71</v>
      </c>
      <c r="D6900">
        <v>117.67</v>
      </c>
      <c r="E6900">
        <v>156.66999999999999</v>
      </c>
      <c r="H6900">
        <v>5.8045</v>
      </c>
      <c r="AF6900">
        <v>0.65620000000000001</v>
      </c>
      <c r="AG6900">
        <v>0.43259999999999998</v>
      </c>
      <c r="AH6900">
        <v>6.6199000000000003</v>
      </c>
      <c r="AI6900">
        <v>41.432699999999997</v>
      </c>
      <c r="AJ6900">
        <v>0.84760000000000002</v>
      </c>
      <c r="AK6900">
        <v>2435.4899999999998</v>
      </c>
      <c r="AW6900">
        <v>1.2916000000000001</v>
      </c>
      <c r="AX6900">
        <v>1169.8900000000001</v>
      </c>
      <c r="AY6900">
        <v>5.26</v>
      </c>
      <c r="AZ6900">
        <v>1.5470999999999999</v>
      </c>
      <c r="BA6900">
        <v>4.6338999999999997</v>
      </c>
      <c r="BB6900">
        <v>2.3117000000000001</v>
      </c>
      <c r="BC6900">
        <v>-69.790000000000006</v>
      </c>
      <c r="BD6900">
        <v>1.9593</v>
      </c>
      <c r="BE6900">
        <v>4.1959999999999997</v>
      </c>
      <c r="BF6900">
        <v>4.1959999999999997</v>
      </c>
      <c r="BG6900">
        <v>4.26</v>
      </c>
      <c r="BH6900">
        <v>4.26</v>
      </c>
      <c r="BI6900">
        <v>4.2869999999999999</v>
      </c>
      <c r="BJ6900">
        <v>4.2869999999999999</v>
      </c>
      <c r="BK6900">
        <v>4.1319999999999997</v>
      </c>
      <c r="BL6900">
        <v>4.24</v>
      </c>
      <c r="BM6900">
        <v>4.24</v>
      </c>
      <c r="BN6900">
        <v>4.1840000000000002</v>
      </c>
      <c r="BO6900">
        <v>4.1840000000000002</v>
      </c>
      <c r="BP6900">
        <v>4.1159999999999997</v>
      </c>
      <c r="BQ6900">
        <v>4.1159999999999997</v>
      </c>
      <c r="BR6900">
        <v>4.1059999999999999</v>
      </c>
      <c r="BS6900">
        <v>4.1120000000000001</v>
      </c>
      <c r="BT6900">
        <v>4.1120000000000001</v>
      </c>
      <c r="BU6900">
        <v>4.202</v>
      </c>
      <c r="BV6900">
        <v>4.1470000000000002</v>
      </c>
      <c r="BW6900">
        <v>3.0409999999999999</v>
      </c>
      <c r="BX6900">
        <v>4.0919999999999996</v>
      </c>
      <c r="BY6900">
        <v>4.0919999999999996</v>
      </c>
      <c r="CA6900">
        <v>9.9949999999999992</v>
      </c>
      <c r="CB6900">
        <v>10.464</v>
      </c>
      <c r="CD6900">
        <v>7.8959999999999999</v>
      </c>
      <c r="CE6900">
        <v>1.6910000000000001</v>
      </c>
      <c r="CF6900">
        <v>646</v>
      </c>
      <c r="CG6900">
        <v>6.5060000000000002</v>
      </c>
      <c r="CH6900">
        <v>7.8310000000000004</v>
      </c>
      <c r="CJ6900">
        <v>5.5460000000000003</v>
      </c>
      <c r="CK6900">
        <v>4.9859999999999998</v>
      </c>
      <c r="CL6900">
        <v>4.867</v>
      </c>
      <c r="CM6900">
        <v>5.4980000000000002</v>
      </c>
      <c r="CN6900">
        <v>4.7119999999999997</v>
      </c>
      <c r="CO6900">
        <v>5.4189999999999996</v>
      </c>
      <c r="CP6900">
        <v>4.399</v>
      </c>
      <c r="CR6900">
        <v>5.3449999999999998</v>
      </c>
      <c r="CT6900">
        <v>5.2709999999999999</v>
      </c>
      <c r="CU6900">
        <v>5.1619999999999999</v>
      </c>
      <c r="CW6900">
        <v>5.1820000000000004</v>
      </c>
      <c r="CX6900">
        <v>34.6</v>
      </c>
      <c r="CY6900">
        <v>4.46</v>
      </c>
      <c r="CZ6900">
        <v>-58</v>
      </c>
      <c r="DA6900">
        <v>0.15106</v>
      </c>
      <c r="DB6900">
        <v>20281.13</v>
      </c>
      <c r="DC6900">
        <v>35.25</v>
      </c>
      <c r="DN6900">
        <v>12487.02</v>
      </c>
      <c r="DO6900">
        <v>1759.2059999999999</v>
      </c>
      <c r="DP6900">
        <v>0.62</v>
      </c>
      <c r="DQ6900">
        <v>0.56999999999999995</v>
      </c>
      <c r="DR6900">
        <v>1.1100000000000001</v>
      </c>
      <c r="DS6900">
        <v>661963</v>
      </c>
      <c r="DT6900">
        <v>2.5</v>
      </c>
      <c r="DU6900">
        <v>1707716</v>
      </c>
      <c r="DV6900">
        <v>0.84</v>
      </c>
      <c r="DW6900">
        <v>0.97</v>
      </c>
      <c r="DX6900">
        <v>0.78</v>
      </c>
      <c r="DY6900">
        <v>3.8029999999999999</v>
      </c>
      <c r="DZ6900">
        <v>39.590000000000003</v>
      </c>
      <c r="EA6900">
        <v>60.3</v>
      </c>
      <c r="EB6900">
        <v>60.930799999999998</v>
      </c>
      <c r="EC6900">
        <v>1125.4939999999999</v>
      </c>
      <c r="ED6900">
        <v>450.15</v>
      </c>
      <c r="EE6900">
        <v>2075.36</v>
      </c>
      <c r="EF6900">
        <v>901.99</v>
      </c>
      <c r="EH6900">
        <v>4147.7</v>
      </c>
      <c r="EI6900">
        <v>17421.93</v>
      </c>
      <c r="EJ6900">
        <v>3162.82</v>
      </c>
      <c r="EK6900">
        <v>2.4136000000000002</v>
      </c>
      <c r="EL6900">
        <v>826.95</v>
      </c>
      <c r="EM6900">
        <v>560.78399999999999</v>
      </c>
      <c r="EN6900">
        <v>817.62</v>
      </c>
      <c r="EO6900">
        <v>788.16099999999994</v>
      </c>
      <c r="EP6900">
        <v>2882.558</v>
      </c>
      <c r="EQ6900">
        <v>2512.92</v>
      </c>
      <c r="ER6900">
        <v>50.07</v>
      </c>
      <c r="ES6900">
        <v>2050</v>
      </c>
      <c r="ET6900">
        <v>42.48</v>
      </c>
      <c r="EV6900">
        <v>12979.26</v>
      </c>
      <c r="EW6900">
        <v>745.01</v>
      </c>
      <c r="EX6900">
        <v>1422.18</v>
      </c>
      <c r="EY6900">
        <v>4149.01</v>
      </c>
      <c r="EZ6900">
        <v>6228</v>
      </c>
      <c r="FB6900">
        <v>1.1798</v>
      </c>
      <c r="FC6900">
        <v>7.7736999999999998</v>
      </c>
      <c r="FD6900">
        <v>0.51039999999999996</v>
      </c>
      <c r="FE6900">
        <v>7.8098000000000001</v>
      </c>
      <c r="FF6900">
        <v>4.8733000000000004</v>
      </c>
      <c r="FG6900">
        <v>4.8733000000000004</v>
      </c>
      <c r="FJ6900">
        <v>4.9663000000000004</v>
      </c>
      <c r="FK6900">
        <v>4.9722</v>
      </c>
      <c r="FL6900">
        <v>5.1211000000000002</v>
      </c>
      <c r="FM6900">
        <v>4.9130000000000003</v>
      </c>
      <c r="FN6900">
        <v>4.8639000000000001</v>
      </c>
      <c r="FO6900">
        <v>5.1660000000000004</v>
      </c>
      <c r="FQ6900">
        <v>5.2462499999999999</v>
      </c>
      <c r="FW6900">
        <v>15.8256</v>
      </c>
      <c r="FX6900">
        <v>11.13</v>
      </c>
      <c r="FY6900">
        <v>974.76</v>
      </c>
    </row>
    <row r="6901" spans="1:181" x14ac:dyDescent="0.2">
      <c r="A6901" s="3">
        <v>39108</v>
      </c>
      <c r="B6901">
        <v>3223.26</v>
      </c>
      <c r="C6901">
        <v>1.71</v>
      </c>
      <c r="D6901">
        <v>117.67</v>
      </c>
      <c r="E6901">
        <v>156.66999999999999</v>
      </c>
      <c r="H6901">
        <v>5.8045</v>
      </c>
      <c r="AF6901">
        <v>0.65620000000000001</v>
      </c>
      <c r="AG6901">
        <v>0.43259999999999998</v>
      </c>
      <c r="AH6901">
        <v>6.6199000000000003</v>
      </c>
      <c r="AI6901">
        <v>41.432699999999997</v>
      </c>
      <c r="AJ6901">
        <v>0.84760000000000002</v>
      </c>
      <c r="AK6901">
        <v>2435.4899999999998</v>
      </c>
      <c r="AW6901">
        <v>1.2916000000000001</v>
      </c>
      <c r="AX6901">
        <v>1169.8900000000001</v>
      </c>
      <c r="AY6901">
        <v>5.26</v>
      </c>
      <c r="AZ6901">
        <v>1.5470999999999999</v>
      </c>
      <c r="BA6901">
        <v>4.6338999999999997</v>
      </c>
      <c r="BB6901">
        <v>2.3117000000000001</v>
      </c>
      <c r="BC6901">
        <v>-69.790000000000006</v>
      </c>
      <c r="BD6901">
        <v>1.9593</v>
      </c>
      <c r="BE6901">
        <v>4.1959999999999997</v>
      </c>
      <c r="BF6901">
        <v>4.1959999999999997</v>
      </c>
      <c r="BG6901">
        <v>4.26</v>
      </c>
      <c r="BH6901">
        <v>4.26</v>
      </c>
      <c r="BI6901">
        <v>4.2869999999999999</v>
      </c>
      <c r="BJ6901">
        <v>4.2869999999999999</v>
      </c>
      <c r="BK6901">
        <v>4.1319999999999997</v>
      </c>
      <c r="BL6901">
        <v>4.24</v>
      </c>
      <c r="BM6901">
        <v>4.24</v>
      </c>
      <c r="BN6901">
        <v>4.1840000000000002</v>
      </c>
      <c r="BO6901">
        <v>4.1840000000000002</v>
      </c>
      <c r="BP6901">
        <v>4.1159999999999997</v>
      </c>
      <c r="BQ6901">
        <v>4.1159999999999997</v>
      </c>
      <c r="BR6901">
        <v>4.1059999999999999</v>
      </c>
      <c r="BS6901">
        <v>4.1120000000000001</v>
      </c>
      <c r="BT6901">
        <v>4.1120000000000001</v>
      </c>
      <c r="BU6901">
        <v>4.202</v>
      </c>
      <c r="BV6901">
        <v>4.1470000000000002</v>
      </c>
      <c r="BW6901">
        <v>3.0409999999999999</v>
      </c>
      <c r="BX6901">
        <v>4.0919999999999996</v>
      </c>
      <c r="BY6901">
        <v>4.0919999999999996</v>
      </c>
      <c r="CA6901">
        <v>9.9949999999999992</v>
      </c>
      <c r="CB6901">
        <v>10.464</v>
      </c>
      <c r="CD6901">
        <v>7.8959999999999999</v>
      </c>
      <c r="CE6901">
        <v>1.6910000000000001</v>
      </c>
      <c r="CF6901">
        <v>646</v>
      </c>
      <c r="CG6901">
        <v>6.5060000000000002</v>
      </c>
      <c r="CH6901">
        <v>7.8310000000000004</v>
      </c>
      <c r="CJ6901">
        <v>5.5460000000000003</v>
      </c>
      <c r="CK6901">
        <v>4.9859999999999998</v>
      </c>
      <c r="CL6901">
        <v>4.867</v>
      </c>
      <c r="CM6901">
        <v>5.4980000000000002</v>
      </c>
      <c r="CN6901">
        <v>4.7119999999999997</v>
      </c>
      <c r="CO6901">
        <v>5.4189999999999996</v>
      </c>
      <c r="CP6901">
        <v>4.399</v>
      </c>
      <c r="CR6901">
        <v>5.3449999999999998</v>
      </c>
      <c r="CT6901">
        <v>5.2709999999999999</v>
      </c>
      <c r="CU6901">
        <v>5.1619999999999999</v>
      </c>
      <c r="CW6901">
        <v>5.1820000000000004</v>
      </c>
      <c r="CX6901">
        <v>34.6</v>
      </c>
      <c r="CY6901">
        <v>4.46</v>
      </c>
      <c r="CZ6901">
        <v>-58</v>
      </c>
      <c r="DA6901">
        <v>0.15106</v>
      </c>
      <c r="DB6901">
        <v>20281.13</v>
      </c>
      <c r="DC6901">
        <v>35.25</v>
      </c>
      <c r="DN6901">
        <v>12487.02</v>
      </c>
      <c r="DO6901">
        <v>1759.2059999999999</v>
      </c>
      <c r="DP6901">
        <v>0.62</v>
      </c>
      <c r="DQ6901">
        <v>0.56999999999999995</v>
      </c>
      <c r="DR6901">
        <v>1.1100000000000001</v>
      </c>
      <c r="DS6901">
        <v>661963</v>
      </c>
      <c r="DT6901">
        <v>2.5</v>
      </c>
      <c r="DU6901">
        <v>1707716</v>
      </c>
      <c r="DV6901">
        <v>0.84</v>
      </c>
      <c r="DW6901">
        <v>0.97</v>
      </c>
      <c r="DX6901">
        <v>0.78</v>
      </c>
      <c r="DY6901">
        <v>3.8029999999999999</v>
      </c>
      <c r="DZ6901">
        <v>39.590000000000003</v>
      </c>
      <c r="EA6901">
        <v>60.3</v>
      </c>
      <c r="EB6901">
        <v>60.930799999999998</v>
      </c>
      <c r="EC6901">
        <v>1125.4939999999999</v>
      </c>
      <c r="ED6901">
        <v>450.15</v>
      </c>
      <c r="EE6901">
        <v>2075.36</v>
      </c>
      <c r="EF6901">
        <v>901.99</v>
      </c>
      <c r="EH6901">
        <v>4147.7</v>
      </c>
      <c r="EI6901">
        <v>17421.93</v>
      </c>
      <c r="EJ6901">
        <v>3162.82</v>
      </c>
      <c r="EK6901">
        <v>2.4136000000000002</v>
      </c>
      <c r="EL6901">
        <v>826.95</v>
      </c>
      <c r="EM6901">
        <v>560.78399999999999</v>
      </c>
      <c r="EN6901">
        <v>817.62</v>
      </c>
      <c r="EO6901">
        <v>788.16099999999994</v>
      </c>
      <c r="EP6901">
        <v>2882.558</v>
      </c>
      <c r="EQ6901">
        <v>2512.92</v>
      </c>
      <c r="ER6901">
        <v>50.07</v>
      </c>
      <c r="ES6901">
        <v>2050</v>
      </c>
      <c r="ET6901">
        <v>42.48</v>
      </c>
      <c r="EV6901">
        <v>12979.26</v>
      </c>
      <c r="EW6901">
        <v>745.01</v>
      </c>
      <c r="EX6901">
        <v>1422.18</v>
      </c>
      <c r="EY6901">
        <v>4149.01</v>
      </c>
      <c r="EZ6901">
        <v>6228</v>
      </c>
      <c r="FB6901">
        <v>1.1798</v>
      </c>
      <c r="FC6901">
        <v>7.7736999999999998</v>
      </c>
      <c r="FD6901">
        <v>0.51039999999999996</v>
      </c>
      <c r="FE6901">
        <v>7.8098000000000001</v>
      </c>
      <c r="FF6901">
        <v>4.8733000000000004</v>
      </c>
      <c r="FG6901">
        <v>4.8733000000000004</v>
      </c>
      <c r="FJ6901">
        <v>4.9663000000000004</v>
      </c>
      <c r="FK6901">
        <v>4.9722</v>
      </c>
      <c r="FL6901">
        <v>5.1211000000000002</v>
      </c>
      <c r="FM6901">
        <v>4.9130000000000003</v>
      </c>
      <c r="FN6901">
        <v>4.8639000000000001</v>
      </c>
      <c r="FO6901">
        <v>5.1660000000000004</v>
      </c>
      <c r="FQ6901">
        <v>5.2462499999999999</v>
      </c>
      <c r="FW6901">
        <v>15.8256</v>
      </c>
      <c r="FX6901">
        <v>11.13</v>
      </c>
      <c r="FY6901">
        <v>974.76</v>
      </c>
    </row>
    <row r="6902" spans="1:181" x14ac:dyDescent="0.2">
      <c r="A6902" s="3">
        <v>39107</v>
      </c>
      <c r="B6902">
        <v>3243.26</v>
      </c>
      <c r="C6902">
        <v>1.69</v>
      </c>
      <c r="D6902">
        <v>115.69</v>
      </c>
      <c r="E6902">
        <v>155.69</v>
      </c>
      <c r="H6902">
        <v>5.8005000000000004</v>
      </c>
      <c r="AF6902">
        <v>0.65359999999999996</v>
      </c>
      <c r="AG6902">
        <v>0.43030000000000002</v>
      </c>
      <c r="AH6902">
        <v>6.5998999999999999</v>
      </c>
      <c r="AI6902">
        <v>41.432699999999997</v>
      </c>
      <c r="AJ6902">
        <v>0.84519999999999995</v>
      </c>
      <c r="AK6902">
        <v>2434.2399999999998</v>
      </c>
      <c r="AW6902">
        <v>1.2930999999999999</v>
      </c>
      <c r="AX6902">
        <v>1179.6600000000001</v>
      </c>
      <c r="AY6902">
        <v>5.31</v>
      </c>
      <c r="AZ6902">
        <v>1.5668</v>
      </c>
      <c r="BA6902">
        <v>4.6759000000000004</v>
      </c>
      <c r="BB6902">
        <v>2.3237000000000001</v>
      </c>
      <c r="BC6902">
        <v>-69.319999999999993</v>
      </c>
      <c r="BD6902">
        <v>1.9641</v>
      </c>
      <c r="BE6902">
        <v>4.2050000000000001</v>
      </c>
      <c r="BF6902">
        <v>4.2050000000000001</v>
      </c>
      <c r="BG6902">
        <v>4.2430000000000003</v>
      </c>
      <c r="BH6902">
        <v>4.2430000000000003</v>
      </c>
      <c r="BI6902">
        <v>4.2919999999999998</v>
      </c>
      <c r="BJ6902">
        <v>4.2919999999999998</v>
      </c>
      <c r="BK6902">
        <v>4.1289999999999996</v>
      </c>
      <c r="BL6902">
        <v>4.2469999999999999</v>
      </c>
      <c r="BM6902">
        <v>4.2469999999999999</v>
      </c>
      <c r="BN6902">
        <v>4.202</v>
      </c>
      <c r="BO6902">
        <v>4.202</v>
      </c>
      <c r="BP6902">
        <v>4.1100000000000003</v>
      </c>
      <c r="BQ6902">
        <v>4.1100000000000003</v>
      </c>
      <c r="BR6902">
        <v>4.1109999999999998</v>
      </c>
      <c r="BS6902">
        <v>4.12</v>
      </c>
      <c r="BT6902">
        <v>4.12</v>
      </c>
      <c r="BU6902">
        <v>4.2009999999999996</v>
      </c>
      <c r="BV6902">
        <v>4.1500000000000004</v>
      </c>
      <c r="BW6902">
        <v>3.0390000000000001</v>
      </c>
      <c r="BX6902">
        <v>4.0789999999999997</v>
      </c>
      <c r="BY6902">
        <v>4.0789999999999997</v>
      </c>
      <c r="CA6902">
        <v>9.9760000000000009</v>
      </c>
      <c r="CB6902">
        <v>10.46</v>
      </c>
      <c r="CD6902">
        <v>7.8959999999999999</v>
      </c>
      <c r="CE6902">
        <v>1.669</v>
      </c>
      <c r="CF6902">
        <v>646.1</v>
      </c>
      <c r="CG6902">
        <v>6.4859999999999998</v>
      </c>
      <c r="CH6902">
        <v>7.8440000000000003</v>
      </c>
      <c r="CJ6902">
        <v>5.5419999999999998</v>
      </c>
      <c r="CK6902">
        <v>4.9610000000000003</v>
      </c>
      <c r="CL6902">
        <v>4.8380000000000001</v>
      </c>
      <c r="CM6902">
        <v>5.4939999999999998</v>
      </c>
      <c r="CN6902">
        <v>4.6760000000000002</v>
      </c>
      <c r="CO6902">
        <v>5.4109999999999996</v>
      </c>
      <c r="CP6902">
        <v>4.3550000000000004</v>
      </c>
      <c r="CR6902">
        <v>5.33</v>
      </c>
      <c r="CT6902">
        <v>5.2539999999999996</v>
      </c>
      <c r="CU6902">
        <v>5.1619999999999999</v>
      </c>
      <c r="CW6902">
        <v>5.1619999999999999</v>
      </c>
      <c r="CX6902">
        <v>34.619999999999997</v>
      </c>
      <c r="CY6902">
        <v>4.41</v>
      </c>
      <c r="CZ6902">
        <v>-58</v>
      </c>
      <c r="DA6902">
        <v>0.15151999999999999</v>
      </c>
      <c r="DB6902">
        <v>20669.830000000002</v>
      </c>
      <c r="DC6902">
        <v>34.869999999999997</v>
      </c>
      <c r="DN6902">
        <v>12502.56</v>
      </c>
      <c r="DO6902">
        <v>1773.9559999999999</v>
      </c>
      <c r="DP6902">
        <v>0.62</v>
      </c>
      <c r="DQ6902">
        <v>0.56999999999999995</v>
      </c>
      <c r="DR6902">
        <v>1.1000000000000001</v>
      </c>
      <c r="DS6902">
        <v>662362</v>
      </c>
      <c r="DT6902">
        <v>2.48</v>
      </c>
      <c r="DU6902">
        <v>1707166</v>
      </c>
      <c r="DV6902">
        <v>0.84</v>
      </c>
      <c r="DW6902">
        <v>0.97</v>
      </c>
      <c r="DX6902">
        <v>0.77</v>
      </c>
      <c r="DY6902">
        <v>3.7989999999999999</v>
      </c>
      <c r="DZ6902">
        <v>39.65</v>
      </c>
      <c r="EA6902">
        <v>60.75</v>
      </c>
      <c r="EB6902">
        <v>61.776800000000001</v>
      </c>
      <c r="EC6902">
        <v>1130.825</v>
      </c>
      <c r="ED6902">
        <v>456.44</v>
      </c>
      <c r="EE6902">
        <v>2096.77</v>
      </c>
      <c r="EF6902">
        <v>912.78</v>
      </c>
      <c r="EH6902">
        <v>4147.7</v>
      </c>
      <c r="EI6902">
        <v>17458.3</v>
      </c>
      <c r="EJ6902">
        <v>3275.19</v>
      </c>
      <c r="EK6902">
        <v>2.4136000000000002</v>
      </c>
      <c r="EL6902">
        <v>827.24900000000002</v>
      </c>
      <c r="EM6902">
        <v>561.80399999999997</v>
      </c>
      <c r="EN6902">
        <v>817.54</v>
      </c>
      <c r="EO6902">
        <v>784.21299999999997</v>
      </c>
      <c r="EP6902">
        <v>2857.3649999999998</v>
      </c>
      <c r="EQ6902">
        <v>2452.83</v>
      </c>
      <c r="ER6902">
        <v>49.99</v>
      </c>
      <c r="ES6902">
        <v>2055</v>
      </c>
      <c r="ET6902">
        <v>42.29</v>
      </c>
      <c r="EV6902">
        <v>12927.28</v>
      </c>
      <c r="EW6902">
        <v>741.48</v>
      </c>
      <c r="EX6902">
        <v>1423.9</v>
      </c>
      <c r="EY6902">
        <v>4175.7</v>
      </c>
      <c r="EZ6902">
        <v>6269.3</v>
      </c>
      <c r="FB6902">
        <v>1.1831</v>
      </c>
      <c r="FC6902">
        <v>7.7698</v>
      </c>
      <c r="FD6902">
        <v>0.5091</v>
      </c>
      <c r="FE6902">
        <v>7.8068999999999997</v>
      </c>
      <c r="FF6902">
        <v>4.8731</v>
      </c>
      <c r="FG6902">
        <v>4.8731</v>
      </c>
      <c r="FJ6902">
        <v>4.9663000000000004</v>
      </c>
      <c r="FK6902">
        <v>4.9667000000000003</v>
      </c>
      <c r="FL6902">
        <v>5.1336000000000004</v>
      </c>
      <c r="FM6902">
        <v>4.9062000000000001</v>
      </c>
      <c r="FN6902">
        <v>4.8693</v>
      </c>
      <c r="FO6902">
        <v>5.1681999999999997</v>
      </c>
      <c r="FQ6902">
        <v>5.2396900000000004</v>
      </c>
      <c r="FW6902">
        <v>15.378</v>
      </c>
      <c r="FX6902">
        <v>11.22</v>
      </c>
      <c r="FY6902">
        <v>988.86</v>
      </c>
    </row>
    <row r="6903" spans="1:181" x14ac:dyDescent="0.2">
      <c r="A6903" s="3">
        <v>39106</v>
      </c>
      <c r="B6903">
        <v>3263.3</v>
      </c>
      <c r="C6903">
        <v>1.73</v>
      </c>
      <c r="D6903">
        <v>117.23</v>
      </c>
      <c r="E6903">
        <v>157.22999999999999</v>
      </c>
      <c r="H6903">
        <v>5.77</v>
      </c>
      <c r="AF6903">
        <v>0.65400000000000003</v>
      </c>
      <c r="AG6903">
        <v>0.43059999999999998</v>
      </c>
      <c r="AH6903">
        <v>6.6193999999999997</v>
      </c>
      <c r="AI6903">
        <v>41.432699999999997</v>
      </c>
      <c r="AJ6903">
        <v>0.84819999999999995</v>
      </c>
      <c r="AK6903">
        <v>2466.2800000000002</v>
      </c>
      <c r="AW6903">
        <v>1.2969999999999999</v>
      </c>
      <c r="AX6903">
        <v>1183.04</v>
      </c>
      <c r="AY6903">
        <v>5.27</v>
      </c>
      <c r="AZ6903">
        <v>1.5589999999999999</v>
      </c>
      <c r="BA6903">
        <v>4.7653999999999996</v>
      </c>
      <c r="BB6903">
        <v>2.3220000000000001</v>
      </c>
      <c r="BC6903">
        <v>-68.52</v>
      </c>
      <c r="BD6903">
        <v>1.9696</v>
      </c>
      <c r="BE6903">
        <v>4.17</v>
      </c>
      <c r="BF6903">
        <v>4.17</v>
      </c>
      <c r="BG6903">
        <v>4.2220000000000004</v>
      </c>
      <c r="BH6903">
        <v>4.2220000000000004</v>
      </c>
      <c r="BI6903">
        <v>4.2649999999999997</v>
      </c>
      <c r="BJ6903">
        <v>4.2649999999999997</v>
      </c>
      <c r="BK6903">
        <v>4.0880000000000001</v>
      </c>
      <c r="BL6903">
        <v>4.218</v>
      </c>
      <c r="BM6903">
        <v>4.218</v>
      </c>
      <c r="BN6903">
        <v>4.1920000000000002</v>
      </c>
      <c r="BO6903">
        <v>4.1920000000000002</v>
      </c>
      <c r="BP6903">
        <v>4.0720000000000001</v>
      </c>
      <c r="BQ6903">
        <v>4.0720000000000001</v>
      </c>
      <c r="BR6903">
        <v>4.0670000000000002</v>
      </c>
      <c r="BS6903">
        <v>4.0780000000000003</v>
      </c>
      <c r="BT6903">
        <v>4.0780000000000003</v>
      </c>
      <c r="BU6903">
        <v>4.1970000000000001</v>
      </c>
      <c r="BV6903">
        <v>4.1150000000000002</v>
      </c>
      <c r="BW6903">
        <v>3.0339999999999998</v>
      </c>
      <c r="BX6903">
        <v>4.04</v>
      </c>
      <c r="BY6903">
        <v>4.04</v>
      </c>
      <c r="CA6903">
        <v>10.035</v>
      </c>
      <c r="CB6903">
        <v>10.476000000000001</v>
      </c>
      <c r="CD6903">
        <v>7.8579999999999997</v>
      </c>
      <c r="CE6903">
        <v>1.665</v>
      </c>
      <c r="CF6903">
        <v>648.79999999999995</v>
      </c>
      <c r="CG6903">
        <v>6.4980000000000002</v>
      </c>
      <c r="CH6903">
        <v>7.8310000000000004</v>
      </c>
      <c r="CJ6903">
        <v>5.5110000000000001</v>
      </c>
      <c r="CK6903">
        <v>4.9109999999999996</v>
      </c>
      <c r="CL6903">
        <v>4.79</v>
      </c>
      <c r="CM6903">
        <v>5.4580000000000002</v>
      </c>
      <c r="CN6903">
        <v>4.6280000000000001</v>
      </c>
      <c r="CO6903">
        <v>5.37</v>
      </c>
      <c r="CP6903">
        <v>4.3079999999999998</v>
      </c>
      <c r="CR6903">
        <v>5.2930000000000001</v>
      </c>
      <c r="CT6903">
        <v>5.2089999999999996</v>
      </c>
      <c r="CU6903">
        <v>5.1619999999999999</v>
      </c>
      <c r="CW6903">
        <v>5.1130000000000004</v>
      </c>
      <c r="CX6903">
        <v>34.47</v>
      </c>
      <c r="CY6903">
        <v>4.38</v>
      </c>
      <c r="CZ6903">
        <v>-58</v>
      </c>
      <c r="DA6903">
        <v>0.15107000000000001</v>
      </c>
      <c r="DB6903">
        <v>20821.05</v>
      </c>
      <c r="DC6903">
        <v>35.24</v>
      </c>
      <c r="DN6903">
        <v>12621.77</v>
      </c>
      <c r="DO6903">
        <v>1805.692</v>
      </c>
      <c r="DP6903">
        <v>0.62</v>
      </c>
      <c r="DQ6903">
        <v>0.56999999999999995</v>
      </c>
      <c r="DR6903">
        <v>1.1100000000000001</v>
      </c>
      <c r="DS6903">
        <v>661588</v>
      </c>
      <c r="DT6903">
        <v>2.54</v>
      </c>
      <c r="DU6903">
        <v>1710891</v>
      </c>
      <c r="DV6903">
        <v>0.84</v>
      </c>
      <c r="DW6903">
        <v>0.97</v>
      </c>
      <c r="DX6903">
        <v>0.78</v>
      </c>
      <c r="DY6903">
        <v>3.8109999999999999</v>
      </c>
      <c r="DZ6903">
        <v>39.86</v>
      </c>
      <c r="EA6903">
        <v>57.5</v>
      </c>
      <c r="EB6903">
        <v>59.859200000000001</v>
      </c>
      <c r="EC6903">
        <v>1135.51</v>
      </c>
      <c r="ED6903">
        <v>458.89</v>
      </c>
      <c r="EE6903">
        <v>2102.9899999999998</v>
      </c>
      <c r="EF6903">
        <v>915.88</v>
      </c>
      <c r="EH6903">
        <v>4089.9</v>
      </c>
      <c r="EI6903">
        <v>17507.400000000001</v>
      </c>
      <c r="EJ6903">
        <v>3244.75</v>
      </c>
      <c r="EK6903">
        <v>2.4136000000000002</v>
      </c>
      <c r="EL6903">
        <v>836.58399999999995</v>
      </c>
      <c r="EM6903">
        <v>567.99599999999998</v>
      </c>
      <c r="EN6903">
        <v>826.79</v>
      </c>
      <c r="EO6903">
        <v>794.04899999999998</v>
      </c>
      <c r="EP6903">
        <v>2975.1289999999999</v>
      </c>
      <c r="EQ6903">
        <v>2536.4299999999998</v>
      </c>
      <c r="ER6903">
        <v>50.1</v>
      </c>
      <c r="ES6903">
        <v>2030</v>
      </c>
      <c r="ET6903">
        <v>42.58</v>
      </c>
      <c r="EV6903">
        <v>13010.73</v>
      </c>
      <c r="EW6903">
        <v>746.65</v>
      </c>
      <c r="EX6903">
        <v>1440.13</v>
      </c>
      <c r="EY6903">
        <v>4187.55</v>
      </c>
      <c r="EZ6903">
        <v>6314.8</v>
      </c>
      <c r="FB6903">
        <v>1.1789000000000001</v>
      </c>
      <c r="FC6903">
        <v>7.7724000000000002</v>
      </c>
      <c r="FD6903">
        <v>0.50770000000000004</v>
      </c>
      <c r="FE6903">
        <v>7.8038999999999996</v>
      </c>
      <c r="FF6903">
        <v>4.8076999999999996</v>
      </c>
      <c r="FG6903">
        <v>4.8076999999999996</v>
      </c>
      <c r="FJ6903">
        <v>4.9283000000000001</v>
      </c>
      <c r="FK6903">
        <v>4.9099000000000004</v>
      </c>
      <c r="FL6903">
        <v>5.1238999999999999</v>
      </c>
      <c r="FM6903">
        <v>4.8514999999999997</v>
      </c>
      <c r="FN6903">
        <v>4.8041</v>
      </c>
      <c r="FO6903">
        <v>5.1581999999999999</v>
      </c>
      <c r="FQ6903">
        <v>5.1576399999999998</v>
      </c>
      <c r="FW6903">
        <v>14.8436</v>
      </c>
      <c r="FX6903">
        <v>9.89</v>
      </c>
      <c r="FY6903">
        <v>1016.39</v>
      </c>
    </row>
    <row r="6904" spans="1:181" x14ac:dyDescent="0.2">
      <c r="A6904" s="3">
        <v>39105</v>
      </c>
      <c r="B6904">
        <v>3222.2</v>
      </c>
      <c r="C6904">
        <v>1.74</v>
      </c>
      <c r="D6904">
        <v>116.23</v>
      </c>
      <c r="E6904">
        <v>157.22999999999999</v>
      </c>
      <c r="H6904">
        <v>5.8185000000000002</v>
      </c>
      <c r="AF6904">
        <v>0.65029999999999999</v>
      </c>
      <c r="AG6904">
        <v>0.42749999999999999</v>
      </c>
      <c r="AH6904">
        <v>6.6067</v>
      </c>
      <c r="AI6904">
        <v>41.415399999999998</v>
      </c>
      <c r="AJ6904">
        <v>0.84709999999999996</v>
      </c>
      <c r="AK6904">
        <v>2431.41</v>
      </c>
      <c r="AW6904">
        <v>1.3026</v>
      </c>
      <c r="AX6904">
        <v>1169.1199999999999</v>
      </c>
      <c r="AY6904">
        <v>5.26</v>
      </c>
      <c r="AZ6904">
        <v>1.5615000000000001</v>
      </c>
      <c r="BA6904">
        <v>4.7664999999999997</v>
      </c>
      <c r="BB6904">
        <v>2.339</v>
      </c>
      <c r="BC6904">
        <v>-72.56</v>
      </c>
      <c r="BD6904">
        <v>1.9813000000000001</v>
      </c>
      <c r="BE6904">
        <v>4.1609999999999996</v>
      </c>
      <c r="BF6904">
        <v>4.1609999999999996</v>
      </c>
      <c r="BG6904">
        <v>4.1959999999999997</v>
      </c>
      <c r="BH6904">
        <v>4.1959999999999997</v>
      </c>
      <c r="BI6904">
        <v>4.25</v>
      </c>
      <c r="BJ6904">
        <v>4.25</v>
      </c>
      <c r="BK6904">
        <v>4.0819999999999999</v>
      </c>
      <c r="BL6904">
        <v>4.2050000000000001</v>
      </c>
      <c r="BM6904">
        <v>4.2050000000000001</v>
      </c>
      <c r="BN6904">
        <v>4.2030000000000003</v>
      </c>
      <c r="BO6904">
        <v>4.2030000000000003</v>
      </c>
      <c r="BP6904">
        <v>4.0629999999999997</v>
      </c>
      <c r="BQ6904">
        <v>4.0629999999999997</v>
      </c>
      <c r="BR6904">
        <v>4.0549999999999997</v>
      </c>
      <c r="BS6904">
        <v>4.0650000000000004</v>
      </c>
      <c r="BT6904">
        <v>4.0650000000000004</v>
      </c>
      <c r="BU6904">
        <v>4.1840000000000002</v>
      </c>
      <c r="BV6904">
        <v>4.1020000000000003</v>
      </c>
      <c r="BW6904">
        <v>3.0459999999999998</v>
      </c>
      <c r="BX6904">
        <v>4.0199999999999996</v>
      </c>
      <c r="BY6904">
        <v>4.0199999999999996</v>
      </c>
      <c r="CA6904">
        <v>10.006</v>
      </c>
      <c r="CB6904">
        <v>10.462999999999999</v>
      </c>
      <c r="CD6904">
        <v>7.8760000000000003</v>
      </c>
      <c r="CE6904">
        <v>1.659</v>
      </c>
      <c r="CF6904">
        <v>646.70000000000005</v>
      </c>
      <c r="CG6904">
        <v>6.4880000000000004</v>
      </c>
      <c r="CH6904">
        <v>7.8179999999999996</v>
      </c>
      <c r="CJ6904">
        <v>5.5659999999999998</v>
      </c>
      <c r="CK6904">
        <v>4.899</v>
      </c>
      <c r="CL6904">
        <v>4.7759999999999998</v>
      </c>
      <c r="CM6904">
        <v>5.5019999999999998</v>
      </c>
      <c r="CN6904">
        <v>4.6079999999999997</v>
      </c>
      <c r="CO6904">
        <v>5.3929999999999998</v>
      </c>
      <c r="CP6904">
        <v>4.282</v>
      </c>
      <c r="CR6904">
        <v>5.3079999999999998</v>
      </c>
      <c r="CT6904">
        <v>5.2169999999999996</v>
      </c>
      <c r="CU6904">
        <v>5.1619999999999999</v>
      </c>
      <c r="CW6904">
        <v>5.1109999999999998</v>
      </c>
      <c r="CX6904">
        <v>34.18</v>
      </c>
      <c r="CY6904">
        <v>4.38</v>
      </c>
      <c r="CZ6904">
        <v>-58</v>
      </c>
      <c r="DA6904">
        <v>0.15137</v>
      </c>
      <c r="DB6904">
        <v>20769.7</v>
      </c>
      <c r="DC6904">
        <v>35.299999999999997</v>
      </c>
      <c r="DN6904">
        <v>12533.8</v>
      </c>
      <c r="DO6904">
        <v>1808.575</v>
      </c>
      <c r="DP6904">
        <v>0.62</v>
      </c>
      <c r="DQ6904">
        <v>0.56999999999999995</v>
      </c>
      <c r="DR6904">
        <v>1.1200000000000001</v>
      </c>
      <c r="DS6904">
        <v>660725</v>
      </c>
      <c r="DT6904">
        <v>2.5499999999999998</v>
      </c>
      <c r="DU6904">
        <v>1704722</v>
      </c>
      <c r="DV6904">
        <v>0.85</v>
      </c>
      <c r="DW6904">
        <v>0.98</v>
      </c>
      <c r="DX6904">
        <v>0.78</v>
      </c>
      <c r="DY6904">
        <v>3.7989999999999999</v>
      </c>
      <c r="DZ6904">
        <v>39.78</v>
      </c>
      <c r="EA6904">
        <v>57.2</v>
      </c>
      <c r="EB6904">
        <v>59.7652</v>
      </c>
      <c r="EC6904">
        <v>1125.58</v>
      </c>
      <c r="ED6904">
        <v>454.63</v>
      </c>
      <c r="EE6904">
        <v>2095.0300000000002</v>
      </c>
      <c r="EF6904">
        <v>905.81</v>
      </c>
      <c r="EH6904">
        <v>4066.1</v>
      </c>
      <c r="EI6904">
        <v>17408.57</v>
      </c>
      <c r="EJ6904">
        <v>3199.34</v>
      </c>
      <c r="EK6904">
        <v>2.4146000000000001</v>
      </c>
      <c r="EL6904">
        <v>829.16700000000003</v>
      </c>
      <c r="EM6904">
        <v>562.57799999999997</v>
      </c>
      <c r="EN6904">
        <v>820.34</v>
      </c>
      <c r="EO6904">
        <v>785.39700000000005</v>
      </c>
      <c r="EP6904">
        <v>2949.1439999999998</v>
      </c>
      <c r="EQ6904">
        <v>2508.13</v>
      </c>
      <c r="ER6904">
        <v>49.94</v>
      </c>
      <c r="ES6904">
        <v>2045</v>
      </c>
      <c r="ET6904">
        <v>42.29</v>
      </c>
      <c r="EV6904">
        <v>12910.87</v>
      </c>
      <c r="EW6904">
        <v>740.94</v>
      </c>
      <c r="EX6904">
        <v>1427.99</v>
      </c>
      <c r="EY6904">
        <v>4140.1899999999996</v>
      </c>
      <c r="EZ6904">
        <v>6227.6</v>
      </c>
      <c r="FB6904">
        <v>1.1805000000000001</v>
      </c>
      <c r="FC6904">
        <v>7.7767999999999997</v>
      </c>
      <c r="FD6904">
        <v>0.50470000000000004</v>
      </c>
      <c r="FE6904">
        <v>7.7995999999999999</v>
      </c>
      <c r="FF6904">
        <v>4.8076999999999996</v>
      </c>
      <c r="FG6904">
        <v>4.8076999999999996</v>
      </c>
      <c r="FJ6904">
        <v>4.9367999999999999</v>
      </c>
      <c r="FK6904">
        <v>4.9057000000000004</v>
      </c>
      <c r="FL6904">
        <v>5.1351000000000004</v>
      </c>
      <c r="FM6904">
        <v>4.8573000000000004</v>
      </c>
      <c r="FN6904">
        <v>4.8075999999999999</v>
      </c>
      <c r="FO6904">
        <v>5.1688999999999998</v>
      </c>
      <c r="FQ6904">
        <v>5.1550799999999999</v>
      </c>
      <c r="FW6904">
        <v>16.007100000000001</v>
      </c>
      <c r="FX6904">
        <v>10.34</v>
      </c>
      <c r="FY6904">
        <v>1040.7</v>
      </c>
    </row>
    <row r="6905" spans="1:181" x14ac:dyDescent="0.2">
      <c r="A6905" s="3">
        <v>39104</v>
      </c>
      <c r="B6905">
        <v>3221.22</v>
      </c>
      <c r="C6905">
        <v>1.77</v>
      </c>
      <c r="D6905">
        <v>116.1</v>
      </c>
      <c r="E6905">
        <v>157.1</v>
      </c>
      <c r="H6905">
        <v>5.8164999999999996</v>
      </c>
      <c r="AF6905">
        <v>0.65310000000000001</v>
      </c>
      <c r="AG6905">
        <v>0.42799999999999999</v>
      </c>
      <c r="AH6905">
        <v>6.5989000000000004</v>
      </c>
      <c r="AI6905">
        <v>41.514099999999999</v>
      </c>
      <c r="AJ6905">
        <v>0.8458</v>
      </c>
      <c r="AK6905">
        <v>2431.0700000000002</v>
      </c>
      <c r="AW6905">
        <v>1.2950999999999999</v>
      </c>
      <c r="AX6905">
        <v>1157.8499999999999</v>
      </c>
      <c r="AY6905">
        <v>5.24</v>
      </c>
      <c r="AZ6905">
        <v>1.5659000000000001</v>
      </c>
      <c r="BA6905">
        <v>4.7771999999999997</v>
      </c>
      <c r="BB6905">
        <v>2.3365</v>
      </c>
      <c r="BC6905">
        <v>-72.03</v>
      </c>
      <c r="BD6905">
        <v>1.9762</v>
      </c>
      <c r="BE6905">
        <v>4.1319999999999997</v>
      </c>
      <c r="BF6905">
        <v>4.1319999999999997</v>
      </c>
      <c r="BG6905">
        <v>4.2329999999999997</v>
      </c>
      <c r="BH6905">
        <v>4.2329999999999997</v>
      </c>
      <c r="BI6905">
        <v>4.22</v>
      </c>
      <c r="BJ6905">
        <v>4.22</v>
      </c>
      <c r="BK6905">
        <v>4.0789999999999997</v>
      </c>
      <c r="BL6905">
        <v>4.1760000000000002</v>
      </c>
      <c r="BM6905">
        <v>4.1760000000000002</v>
      </c>
      <c r="BN6905">
        <v>4.202</v>
      </c>
      <c r="BO6905">
        <v>4.202</v>
      </c>
      <c r="BP6905">
        <v>4.056</v>
      </c>
      <c r="BQ6905">
        <v>4.056</v>
      </c>
      <c r="BR6905">
        <v>4.0419999999999998</v>
      </c>
      <c r="BS6905">
        <v>4.0469999999999997</v>
      </c>
      <c r="BT6905">
        <v>4.0469999999999997</v>
      </c>
      <c r="BU6905">
        <v>4.2030000000000003</v>
      </c>
      <c r="BV6905">
        <v>4.0810000000000004</v>
      </c>
      <c r="BW6905">
        <v>3.0409999999999999</v>
      </c>
      <c r="BX6905">
        <v>4.0209999999999999</v>
      </c>
      <c r="BY6905">
        <v>4.0209999999999999</v>
      </c>
      <c r="CA6905">
        <v>10.013</v>
      </c>
      <c r="CB6905">
        <v>10.507</v>
      </c>
      <c r="CD6905">
        <v>7.923</v>
      </c>
      <c r="CE6905">
        <v>1.6559999999999999</v>
      </c>
      <c r="CF6905">
        <v>633.4</v>
      </c>
      <c r="CG6905">
        <v>6.4509999999999996</v>
      </c>
      <c r="CH6905">
        <v>7.7960000000000003</v>
      </c>
      <c r="CJ6905">
        <v>5.5579999999999998</v>
      </c>
      <c r="CK6905">
        <v>4.8879999999999999</v>
      </c>
      <c r="CL6905">
        <v>4.7649999999999997</v>
      </c>
      <c r="CM6905">
        <v>5.4909999999999997</v>
      </c>
      <c r="CN6905">
        <v>4.593</v>
      </c>
      <c r="CO6905">
        <v>5.3810000000000002</v>
      </c>
      <c r="CP6905">
        <v>4.2629999999999999</v>
      </c>
      <c r="CR6905">
        <v>5.2949999999999999</v>
      </c>
      <c r="CT6905">
        <v>5.2060000000000004</v>
      </c>
      <c r="CU6905">
        <v>5.1619999999999999</v>
      </c>
      <c r="CW6905">
        <v>5.0970000000000004</v>
      </c>
      <c r="CX6905">
        <v>34.08</v>
      </c>
      <c r="CY6905">
        <v>4.4800000000000004</v>
      </c>
      <c r="CZ6905">
        <v>-58</v>
      </c>
      <c r="DA6905">
        <v>0.15153</v>
      </c>
      <c r="DB6905">
        <v>20772.22</v>
      </c>
      <c r="DC6905">
        <v>35.26</v>
      </c>
      <c r="DN6905">
        <v>12477.16</v>
      </c>
      <c r="DO6905">
        <v>1817.4090000000001</v>
      </c>
      <c r="DP6905">
        <v>0.63</v>
      </c>
      <c r="DQ6905">
        <v>0.57999999999999996</v>
      </c>
      <c r="DR6905">
        <v>1.1200000000000001</v>
      </c>
      <c r="DS6905">
        <v>660786</v>
      </c>
      <c r="DT6905">
        <v>2.59</v>
      </c>
      <c r="DU6905">
        <v>1707609</v>
      </c>
      <c r="DV6905">
        <v>0.85</v>
      </c>
      <c r="DW6905">
        <v>0.99</v>
      </c>
      <c r="DX6905">
        <v>0.78</v>
      </c>
      <c r="DY6905">
        <v>3.7989999999999999</v>
      </c>
      <c r="DZ6905">
        <v>39.5</v>
      </c>
      <c r="EA6905">
        <v>57.2</v>
      </c>
      <c r="EB6905">
        <v>60.122399999999999</v>
      </c>
      <c r="EC6905">
        <v>1125.8720000000001</v>
      </c>
      <c r="ED6905">
        <v>455.58</v>
      </c>
      <c r="EE6905">
        <v>2085.67</v>
      </c>
      <c r="EF6905">
        <v>903.7</v>
      </c>
      <c r="EH6905">
        <v>4102.45</v>
      </c>
      <c r="EI6905">
        <v>17424.18</v>
      </c>
      <c r="EJ6905">
        <v>3141.28</v>
      </c>
      <c r="EK6905">
        <v>2.4115000000000002</v>
      </c>
      <c r="EL6905">
        <v>825.79399999999998</v>
      </c>
      <c r="EM6905">
        <v>561.27200000000005</v>
      </c>
      <c r="EN6905">
        <v>816.38</v>
      </c>
      <c r="EO6905">
        <v>777.98299999999995</v>
      </c>
      <c r="EP6905">
        <v>2933.19</v>
      </c>
      <c r="EQ6905">
        <v>2491.31</v>
      </c>
      <c r="ER6905">
        <v>49.75</v>
      </c>
      <c r="ES6905">
        <v>2030</v>
      </c>
      <c r="ET6905">
        <v>42.11</v>
      </c>
      <c r="EV6905">
        <v>12705.77</v>
      </c>
      <c r="EW6905">
        <v>728.97</v>
      </c>
      <c r="EX6905">
        <v>1422.96</v>
      </c>
      <c r="EY6905">
        <v>4140.6099999999997</v>
      </c>
      <c r="EZ6905">
        <v>6218.4</v>
      </c>
      <c r="FB6905">
        <v>1.1821999999999999</v>
      </c>
      <c r="FC6905">
        <v>7.7723000000000004</v>
      </c>
      <c r="FD6905">
        <v>0.50600000000000001</v>
      </c>
      <c r="FE6905">
        <v>7.8018000000000001</v>
      </c>
      <c r="FF6905">
        <v>4.7590000000000003</v>
      </c>
      <c r="FG6905">
        <v>4.7590000000000003</v>
      </c>
      <c r="FJ6905">
        <v>4.9023000000000003</v>
      </c>
      <c r="FK6905">
        <v>4.8475999999999999</v>
      </c>
      <c r="FL6905">
        <v>5.1203000000000003</v>
      </c>
      <c r="FM6905">
        <v>4.8209</v>
      </c>
      <c r="FN6905">
        <v>4.7643000000000004</v>
      </c>
      <c r="FO6905">
        <v>5.1546000000000003</v>
      </c>
      <c r="FQ6905">
        <v>5.1015899999999998</v>
      </c>
      <c r="FW6905">
        <v>16.02</v>
      </c>
      <c r="FX6905">
        <v>10.77</v>
      </c>
      <c r="FY6905">
        <v>1027.7</v>
      </c>
    </row>
    <row r="6906" spans="1:181" x14ac:dyDescent="0.2">
      <c r="A6906" s="3">
        <v>39103</v>
      </c>
      <c r="B6906">
        <v>3229.02</v>
      </c>
      <c r="C6906">
        <v>1.77</v>
      </c>
      <c r="D6906">
        <v>116.48</v>
      </c>
      <c r="E6906">
        <v>157.47999999999999</v>
      </c>
      <c r="H6906">
        <v>5.8019999999999996</v>
      </c>
      <c r="AF6906">
        <v>0.6583</v>
      </c>
      <c r="AG6906">
        <v>0.43209999999999998</v>
      </c>
      <c r="AH6906">
        <v>6.6600999999999999</v>
      </c>
      <c r="AI6906">
        <v>41.056800000000003</v>
      </c>
      <c r="AJ6906">
        <v>0.85299999999999998</v>
      </c>
      <c r="AK6906">
        <v>2451.31</v>
      </c>
      <c r="AW6906">
        <v>1.2957000000000001</v>
      </c>
      <c r="AX6906">
        <v>1147.76</v>
      </c>
      <c r="AY6906">
        <v>5.25</v>
      </c>
      <c r="AZ6906">
        <v>1.5637000000000001</v>
      </c>
      <c r="BA6906">
        <v>4.7766000000000002</v>
      </c>
      <c r="BB6906">
        <v>2.3140000000000001</v>
      </c>
      <c r="BC6906">
        <v>-71.3</v>
      </c>
      <c r="BD6906">
        <v>1.9738</v>
      </c>
      <c r="BE6906">
        <v>4.1369999999999996</v>
      </c>
      <c r="BF6906">
        <v>4.1369999999999996</v>
      </c>
      <c r="BG6906">
        <v>4.2110000000000003</v>
      </c>
      <c r="BH6906">
        <v>4.2110000000000003</v>
      </c>
      <c r="BI6906">
        <v>4.2249999999999996</v>
      </c>
      <c r="BJ6906">
        <v>4.2249999999999996</v>
      </c>
      <c r="BK6906">
        <v>4.0830000000000002</v>
      </c>
      <c r="BL6906">
        <v>4.1829999999999998</v>
      </c>
      <c r="BM6906">
        <v>4.1829999999999998</v>
      </c>
      <c r="BN6906">
        <v>4.18</v>
      </c>
      <c r="BO6906">
        <v>4.18</v>
      </c>
      <c r="BP6906">
        <v>4.0599999999999996</v>
      </c>
      <c r="BQ6906">
        <v>4.0599999999999996</v>
      </c>
      <c r="BR6906">
        <v>4.0449999999999999</v>
      </c>
      <c r="BS6906">
        <v>4.05</v>
      </c>
      <c r="BT6906">
        <v>4.05</v>
      </c>
      <c r="BU6906">
        <v>4.1980000000000004</v>
      </c>
      <c r="BV6906">
        <v>4.0839999999999996</v>
      </c>
      <c r="BW6906">
        <v>3.0289999999999999</v>
      </c>
      <c r="BX6906">
        <v>4.05</v>
      </c>
      <c r="BY6906">
        <v>4.05</v>
      </c>
      <c r="CA6906">
        <v>10.039999999999999</v>
      </c>
      <c r="CB6906">
        <v>10.528</v>
      </c>
      <c r="CD6906">
        <v>7.8390000000000004</v>
      </c>
      <c r="CE6906">
        <v>1.665</v>
      </c>
      <c r="CF6906">
        <v>635.4</v>
      </c>
      <c r="CG6906">
        <v>6.399</v>
      </c>
      <c r="CH6906">
        <v>7.8109999999999999</v>
      </c>
      <c r="CJ6906">
        <v>5.5419999999999998</v>
      </c>
      <c r="CK6906">
        <v>4.9059999999999997</v>
      </c>
      <c r="CL6906">
        <v>4.7809999999999997</v>
      </c>
      <c r="CM6906">
        <v>5.476</v>
      </c>
      <c r="CN6906">
        <v>4.6120000000000001</v>
      </c>
      <c r="CO6906">
        <v>5.3730000000000002</v>
      </c>
      <c r="CP6906">
        <v>4.282</v>
      </c>
      <c r="CR6906">
        <v>5.2889999999999997</v>
      </c>
      <c r="CT6906">
        <v>5.2039999999999997</v>
      </c>
      <c r="CU6906">
        <v>5.1619999999999999</v>
      </c>
      <c r="CW6906">
        <v>5.1050000000000004</v>
      </c>
      <c r="CX6906">
        <v>34.18</v>
      </c>
      <c r="CY6906">
        <v>4.45</v>
      </c>
      <c r="CZ6906">
        <v>-58</v>
      </c>
      <c r="DA6906">
        <v>0.15015000000000001</v>
      </c>
      <c r="DB6906">
        <v>20327.72</v>
      </c>
      <c r="DC6906">
        <v>35</v>
      </c>
      <c r="DN6906">
        <v>12565.53</v>
      </c>
      <c r="DO6906">
        <v>1795.559</v>
      </c>
      <c r="DP6906">
        <v>0.63</v>
      </c>
      <c r="DQ6906">
        <v>0.57999999999999996</v>
      </c>
      <c r="DR6906">
        <v>1.1299999999999999</v>
      </c>
      <c r="DS6906">
        <v>658859</v>
      </c>
      <c r="DT6906">
        <v>2.59</v>
      </c>
      <c r="DU6906">
        <v>1705413</v>
      </c>
      <c r="DV6906">
        <v>0.85</v>
      </c>
      <c r="DW6906">
        <v>0.99</v>
      </c>
      <c r="DX6906">
        <v>0.78</v>
      </c>
      <c r="DY6906">
        <v>3.7810000000000001</v>
      </c>
      <c r="DZ6906">
        <v>39.409999999999997</v>
      </c>
      <c r="EA6906">
        <v>57.2</v>
      </c>
      <c r="EB6906">
        <v>60.253999999999998</v>
      </c>
      <c r="EC6906">
        <v>1125.3579999999999</v>
      </c>
      <c r="ED6906">
        <v>451.79</v>
      </c>
      <c r="EE6906">
        <v>2084.11</v>
      </c>
      <c r="EF6906">
        <v>896.78</v>
      </c>
      <c r="EH6906">
        <v>4090.15</v>
      </c>
      <c r="EI6906">
        <v>17310.439999999999</v>
      </c>
      <c r="EJ6906">
        <v>3085.18</v>
      </c>
      <c r="EK6906">
        <v>2.4356</v>
      </c>
      <c r="EL6906">
        <v>830.41200000000003</v>
      </c>
      <c r="EM6906">
        <v>565.16700000000003</v>
      </c>
      <c r="EN6906">
        <v>819.26</v>
      </c>
      <c r="EO6906">
        <v>785.18100000000004</v>
      </c>
      <c r="EP6906">
        <v>2832.2069999999999</v>
      </c>
      <c r="EQ6906">
        <v>2396.09</v>
      </c>
      <c r="ER6906">
        <v>50.01</v>
      </c>
      <c r="ES6906">
        <v>2020</v>
      </c>
      <c r="ET6906">
        <v>42.64</v>
      </c>
      <c r="EV6906">
        <v>12718.99</v>
      </c>
      <c r="EW6906">
        <v>730.89</v>
      </c>
      <c r="EX6906">
        <v>1430.5</v>
      </c>
      <c r="EY6906">
        <v>4173.07</v>
      </c>
      <c r="EZ6906">
        <v>6237.2</v>
      </c>
      <c r="FB6906">
        <v>1.1724000000000001</v>
      </c>
      <c r="FC6906">
        <v>7.7727000000000004</v>
      </c>
      <c r="FD6906">
        <v>0.50660000000000005</v>
      </c>
      <c r="FE6906">
        <v>7.8079999999999998</v>
      </c>
      <c r="FF6906">
        <v>4.7751999999999999</v>
      </c>
      <c r="FG6906">
        <v>4.7751999999999999</v>
      </c>
      <c r="FJ6906">
        <v>4.9107000000000003</v>
      </c>
      <c r="FK6906">
        <v>4.8623000000000003</v>
      </c>
      <c r="FL6906">
        <v>5.1314000000000002</v>
      </c>
      <c r="FM6906">
        <v>4.8327999999999998</v>
      </c>
      <c r="FN6906">
        <v>4.7786999999999997</v>
      </c>
      <c r="FO6906">
        <v>5.1553000000000004</v>
      </c>
      <c r="FQ6906">
        <v>5.1248699999999996</v>
      </c>
      <c r="FW6906">
        <v>14.9526</v>
      </c>
      <c r="FX6906">
        <v>10.4</v>
      </c>
      <c r="FY6906">
        <v>1023.05</v>
      </c>
    </row>
    <row r="6907" spans="1:181" x14ac:dyDescent="0.2">
      <c r="A6907" s="3">
        <v>39102</v>
      </c>
      <c r="B6907">
        <v>3229.02</v>
      </c>
      <c r="C6907">
        <v>1.77</v>
      </c>
      <c r="D6907">
        <v>116.48</v>
      </c>
      <c r="E6907">
        <v>157.47999999999999</v>
      </c>
      <c r="H6907">
        <v>5.8019999999999996</v>
      </c>
      <c r="AF6907">
        <v>0.6583</v>
      </c>
      <c r="AG6907">
        <v>0.43209999999999998</v>
      </c>
      <c r="AH6907">
        <v>6.6600999999999999</v>
      </c>
      <c r="AI6907">
        <v>41.056800000000003</v>
      </c>
      <c r="AJ6907">
        <v>0.85299999999999998</v>
      </c>
      <c r="AK6907">
        <v>2451.31</v>
      </c>
      <c r="AW6907">
        <v>1.2957000000000001</v>
      </c>
      <c r="AX6907">
        <v>1147.76</v>
      </c>
      <c r="AY6907">
        <v>5.25</v>
      </c>
      <c r="AZ6907">
        <v>1.5637000000000001</v>
      </c>
      <c r="BA6907">
        <v>4.7766000000000002</v>
      </c>
      <c r="BB6907">
        <v>2.3140000000000001</v>
      </c>
      <c r="BC6907">
        <v>-71.3</v>
      </c>
      <c r="BD6907">
        <v>1.9738</v>
      </c>
      <c r="BE6907">
        <v>4.1369999999999996</v>
      </c>
      <c r="BF6907">
        <v>4.1369999999999996</v>
      </c>
      <c r="BG6907">
        <v>4.2110000000000003</v>
      </c>
      <c r="BH6907">
        <v>4.2110000000000003</v>
      </c>
      <c r="BI6907">
        <v>4.2249999999999996</v>
      </c>
      <c r="BJ6907">
        <v>4.2249999999999996</v>
      </c>
      <c r="BK6907">
        <v>4.0830000000000002</v>
      </c>
      <c r="BL6907">
        <v>4.1829999999999998</v>
      </c>
      <c r="BM6907">
        <v>4.1829999999999998</v>
      </c>
      <c r="BN6907">
        <v>4.18</v>
      </c>
      <c r="BO6907">
        <v>4.18</v>
      </c>
      <c r="BP6907">
        <v>4.0599999999999996</v>
      </c>
      <c r="BQ6907">
        <v>4.0599999999999996</v>
      </c>
      <c r="BR6907">
        <v>4.0449999999999999</v>
      </c>
      <c r="BS6907">
        <v>4.05</v>
      </c>
      <c r="BT6907">
        <v>4.05</v>
      </c>
      <c r="BU6907">
        <v>4.1980000000000004</v>
      </c>
      <c r="BV6907">
        <v>4.0839999999999996</v>
      </c>
      <c r="BW6907">
        <v>3.0289999999999999</v>
      </c>
      <c r="BX6907">
        <v>4.05</v>
      </c>
      <c r="BY6907">
        <v>4.05</v>
      </c>
      <c r="CA6907">
        <v>10.039999999999999</v>
      </c>
      <c r="CB6907">
        <v>10.528</v>
      </c>
      <c r="CD6907">
        <v>7.8390000000000004</v>
      </c>
      <c r="CE6907">
        <v>1.665</v>
      </c>
      <c r="CF6907">
        <v>635.4</v>
      </c>
      <c r="CG6907">
        <v>6.399</v>
      </c>
      <c r="CH6907">
        <v>7.8109999999999999</v>
      </c>
      <c r="CJ6907">
        <v>5.5419999999999998</v>
      </c>
      <c r="CK6907">
        <v>4.9059999999999997</v>
      </c>
      <c r="CL6907">
        <v>4.7809999999999997</v>
      </c>
      <c r="CM6907">
        <v>5.476</v>
      </c>
      <c r="CN6907">
        <v>4.6120000000000001</v>
      </c>
      <c r="CO6907">
        <v>5.3730000000000002</v>
      </c>
      <c r="CP6907">
        <v>4.282</v>
      </c>
      <c r="CR6907">
        <v>5.2889999999999997</v>
      </c>
      <c r="CT6907">
        <v>5.2039999999999997</v>
      </c>
      <c r="CU6907">
        <v>5.1619999999999999</v>
      </c>
      <c r="CW6907">
        <v>5.1050000000000004</v>
      </c>
      <c r="CX6907">
        <v>34.18</v>
      </c>
      <c r="CY6907">
        <v>4.45</v>
      </c>
      <c r="CZ6907">
        <v>-58</v>
      </c>
      <c r="DA6907">
        <v>0.15015000000000001</v>
      </c>
      <c r="DB6907">
        <v>20327.72</v>
      </c>
      <c r="DC6907">
        <v>35</v>
      </c>
      <c r="DN6907">
        <v>12565.53</v>
      </c>
      <c r="DO6907">
        <v>1795.559</v>
      </c>
      <c r="DP6907">
        <v>0.63</v>
      </c>
      <c r="DQ6907">
        <v>0.57999999999999996</v>
      </c>
      <c r="DR6907">
        <v>1.1299999999999999</v>
      </c>
      <c r="DS6907">
        <v>658859</v>
      </c>
      <c r="DT6907">
        <v>2.59</v>
      </c>
      <c r="DU6907">
        <v>1705413</v>
      </c>
      <c r="DV6907">
        <v>0.85</v>
      </c>
      <c r="DW6907">
        <v>0.99</v>
      </c>
      <c r="DX6907">
        <v>0.78</v>
      </c>
      <c r="DY6907">
        <v>3.7810000000000001</v>
      </c>
      <c r="DZ6907">
        <v>39.409999999999997</v>
      </c>
      <c r="EA6907">
        <v>57.2</v>
      </c>
      <c r="EB6907">
        <v>60.253999999999998</v>
      </c>
      <c r="EC6907">
        <v>1125.3579999999999</v>
      </c>
      <c r="ED6907">
        <v>451.79</v>
      </c>
      <c r="EE6907">
        <v>2084.11</v>
      </c>
      <c r="EF6907">
        <v>896.78</v>
      </c>
      <c r="EH6907">
        <v>4090.15</v>
      </c>
      <c r="EI6907">
        <v>17310.439999999999</v>
      </c>
      <c r="EJ6907">
        <v>3085.18</v>
      </c>
      <c r="EK6907">
        <v>2.4356</v>
      </c>
      <c r="EL6907">
        <v>830.41200000000003</v>
      </c>
      <c r="EM6907">
        <v>565.16700000000003</v>
      </c>
      <c r="EN6907">
        <v>819.26</v>
      </c>
      <c r="EO6907">
        <v>785.18100000000004</v>
      </c>
      <c r="EP6907">
        <v>2832.2069999999999</v>
      </c>
      <c r="EQ6907">
        <v>2396.09</v>
      </c>
      <c r="ER6907">
        <v>50.01</v>
      </c>
      <c r="ES6907">
        <v>2020</v>
      </c>
      <c r="ET6907">
        <v>42.64</v>
      </c>
      <c r="EV6907">
        <v>12718.99</v>
      </c>
      <c r="EW6907">
        <v>730.89</v>
      </c>
      <c r="EX6907">
        <v>1430.5</v>
      </c>
      <c r="EY6907">
        <v>4173.07</v>
      </c>
      <c r="EZ6907">
        <v>6237.2</v>
      </c>
      <c r="FB6907">
        <v>1.1724000000000001</v>
      </c>
      <c r="FC6907">
        <v>7.7727000000000004</v>
      </c>
      <c r="FD6907">
        <v>0.50660000000000005</v>
      </c>
      <c r="FE6907">
        <v>7.8079999999999998</v>
      </c>
      <c r="FF6907">
        <v>4.7751999999999999</v>
      </c>
      <c r="FG6907">
        <v>4.7751999999999999</v>
      </c>
      <c r="FJ6907">
        <v>4.9107000000000003</v>
      </c>
      <c r="FK6907">
        <v>4.8623000000000003</v>
      </c>
      <c r="FL6907">
        <v>5.1314000000000002</v>
      </c>
      <c r="FM6907">
        <v>4.8327999999999998</v>
      </c>
      <c r="FN6907">
        <v>4.7786999999999997</v>
      </c>
      <c r="FO6907">
        <v>5.1553000000000004</v>
      </c>
      <c r="FQ6907">
        <v>5.1248699999999996</v>
      </c>
      <c r="FW6907">
        <v>14.9526</v>
      </c>
      <c r="FX6907">
        <v>10.4</v>
      </c>
      <c r="FY6907">
        <v>1023.05</v>
      </c>
    </row>
    <row r="6908" spans="1:181" x14ac:dyDescent="0.2">
      <c r="A6908" s="3">
        <v>39101</v>
      </c>
      <c r="B6908">
        <v>3229.02</v>
      </c>
      <c r="C6908">
        <v>1.77</v>
      </c>
      <c r="D6908">
        <v>116.48</v>
      </c>
      <c r="E6908">
        <v>157.47999999999999</v>
      </c>
      <c r="H6908">
        <v>5.8019999999999996</v>
      </c>
      <c r="AF6908">
        <v>0.6583</v>
      </c>
      <c r="AG6908">
        <v>0.43209999999999998</v>
      </c>
      <c r="AH6908">
        <v>6.6600999999999999</v>
      </c>
      <c r="AI6908">
        <v>41.056800000000003</v>
      </c>
      <c r="AJ6908">
        <v>0.85299999999999998</v>
      </c>
      <c r="AK6908">
        <v>2451.31</v>
      </c>
      <c r="AW6908">
        <v>1.2957000000000001</v>
      </c>
      <c r="AX6908">
        <v>1147.76</v>
      </c>
      <c r="AY6908">
        <v>5.25</v>
      </c>
      <c r="AZ6908">
        <v>1.5637000000000001</v>
      </c>
      <c r="BA6908">
        <v>4.7766000000000002</v>
      </c>
      <c r="BB6908">
        <v>2.3140000000000001</v>
      </c>
      <c r="BC6908">
        <v>-71.3</v>
      </c>
      <c r="BD6908">
        <v>1.9738</v>
      </c>
      <c r="BE6908">
        <v>4.1369999999999996</v>
      </c>
      <c r="BF6908">
        <v>4.1369999999999996</v>
      </c>
      <c r="BG6908">
        <v>4.2110000000000003</v>
      </c>
      <c r="BH6908">
        <v>4.2110000000000003</v>
      </c>
      <c r="BI6908">
        <v>4.2249999999999996</v>
      </c>
      <c r="BJ6908">
        <v>4.2249999999999996</v>
      </c>
      <c r="BK6908">
        <v>4.0830000000000002</v>
      </c>
      <c r="BL6908">
        <v>4.1829999999999998</v>
      </c>
      <c r="BM6908">
        <v>4.1829999999999998</v>
      </c>
      <c r="BN6908">
        <v>4.18</v>
      </c>
      <c r="BO6908">
        <v>4.18</v>
      </c>
      <c r="BP6908">
        <v>4.0599999999999996</v>
      </c>
      <c r="BQ6908">
        <v>4.0599999999999996</v>
      </c>
      <c r="BR6908">
        <v>4.0449999999999999</v>
      </c>
      <c r="BS6908">
        <v>4.05</v>
      </c>
      <c r="BT6908">
        <v>4.05</v>
      </c>
      <c r="BU6908">
        <v>4.1980000000000004</v>
      </c>
      <c r="BV6908">
        <v>4.0839999999999996</v>
      </c>
      <c r="BW6908">
        <v>3.0289999999999999</v>
      </c>
      <c r="BX6908">
        <v>4.05</v>
      </c>
      <c r="BY6908">
        <v>4.05</v>
      </c>
      <c r="CA6908">
        <v>10.039999999999999</v>
      </c>
      <c r="CB6908">
        <v>10.528</v>
      </c>
      <c r="CD6908">
        <v>7.8390000000000004</v>
      </c>
      <c r="CE6908">
        <v>1.665</v>
      </c>
      <c r="CF6908">
        <v>635.4</v>
      </c>
      <c r="CG6908">
        <v>6.399</v>
      </c>
      <c r="CH6908">
        <v>7.8109999999999999</v>
      </c>
      <c r="CJ6908">
        <v>5.5419999999999998</v>
      </c>
      <c r="CK6908">
        <v>4.9059999999999997</v>
      </c>
      <c r="CL6908">
        <v>4.7809999999999997</v>
      </c>
      <c r="CM6908">
        <v>5.476</v>
      </c>
      <c r="CN6908">
        <v>4.6120000000000001</v>
      </c>
      <c r="CO6908">
        <v>5.3730000000000002</v>
      </c>
      <c r="CP6908">
        <v>4.282</v>
      </c>
      <c r="CR6908">
        <v>5.2889999999999997</v>
      </c>
      <c r="CT6908">
        <v>5.2039999999999997</v>
      </c>
      <c r="CU6908">
        <v>5.1619999999999999</v>
      </c>
      <c r="CW6908">
        <v>5.1050000000000004</v>
      </c>
      <c r="CX6908">
        <v>34.18</v>
      </c>
      <c r="CY6908">
        <v>4.45</v>
      </c>
      <c r="CZ6908">
        <v>-58</v>
      </c>
      <c r="DA6908">
        <v>0.15015000000000001</v>
      </c>
      <c r="DB6908">
        <v>20327.72</v>
      </c>
      <c r="DC6908">
        <v>35</v>
      </c>
      <c r="DN6908">
        <v>12565.53</v>
      </c>
      <c r="DO6908">
        <v>1795.559</v>
      </c>
      <c r="DP6908">
        <v>0.63</v>
      </c>
      <c r="DQ6908">
        <v>0.57999999999999996</v>
      </c>
      <c r="DR6908">
        <v>1.1299999999999999</v>
      </c>
      <c r="DS6908">
        <v>658859</v>
      </c>
      <c r="DT6908">
        <v>2.59</v>
      </c>
      <c r="DU6908">
        <v>1705413</v>
      </c>
      <c r="DV6908">
        <v>0.85</v>
      </c>
      <c r="DW6908">
        <v>0.99</v>
      </c>
      <c r="DX6908">
        <v>0.78</v>
      </c>
      <c r="DY6908">
        <v>3.7810000000000001</v>
      </c>
      <c r="DZ6908">
        <v>39.409999999999997</v>
      </c>
      <c r="EA6908">
        <v>57.2</v>
      </c>
      <c r="EB6908">
        <v>60.253999999999998</v>
      </c>
      <c r="EC6908">
        <v>1125.3579999999999</v>
      </c>
      <c r="ED6908">
        <v>451.79</v>
      </c>
      <c r="EE6908">
        <v>2084.11</v>
      </c>
      <c r="EF6908">
        <v>896.78</v>
      </c>
      <c r="EH6908">
        <v>4090.15</v>
      </c>
      <c r="EI6908">
        <v>17310.439999999999</v>
      </c>
      <c r="EJ6908">
        <v>3085.18</v>
      </c>
      <c r="EK6908">
        <v>2.4356</v>
      </c>
      <c r="EL6908">
        <v>830.41200000000003</v>
      </c>
      <c r="EM6908">
        <v>565.16700000000003</v>
      </c>
      <c r="EN6908">
        <v>819.26</v>
      </c>
      <c r="EO6908">
        <v>785.18100000000004</v>
      </c>
      <c r="EP6908">
        <v>2832.2069999999999</v>
      </c>
      <c r="EQ6908">
        <v>2396.09</v>
      </c>
      <c r="ER6908">
        <v>50.01</v>
      </c>
      <c r="ES6908">
        <v>2020</v>
      </c>
      <c r="ET6908">
        <v>42.64</v>
      </c>
      <c r="EV6908">
        <v>12718.99</v>
      </c>
      <c r="EW6908">
        <v>730.89</v>
      </c>
      <c r="EX6908">
        <v>1430.5</v>
      </c>
      <c r="EY6908">
        <v>4173.07</v>
      </c>
      <c r="EZ6908">
        <v>6237.2</v>
      </c>
      <c r="FB6908">
        <v>1.1724000000000001</v>
      </c>
      <c r="FC6908">
        <v>7.7727000000000004</v>
      </c>
      <c r="FD6908">
        <v>0.50660000000000005</v>
      </c>
      <c r="FE6908">
        <v>7.8079999999999998</v>
      </c>
      <c r="FF6908">
        <v>4.7751999999999999</v>
      </c>
      <c r="FG6908">
        <v>4.7751999999999999</v>
      </c>
      <c r="FJ6908">
        <v>4.9107000000000003</v>
      </c>
      <c r="FK6908">
        <v>4.8623000000000003</v>
      </c>
      <c r="FL6908">
        <v>5.1314000000000002</v>
      </c>
      <c r="FM6908">
        <v>4.8327999999999998</v>
      </c>
      <c r="FN6908">
        <v>4.7786999999999997</v>
      </c>
      <c r="FO6908">
        <v>5.1553000000000004</v>
      </c>
      <c r="FQ6908">
        <v>5.1248699999999996</v>
      </c>
      <c r="FW6908">
        <v>14.9526</v>
      </c>
      <c r="FX6908">
        <v>10.4</v>
      </c>
      <c r="FY6908">
        <v>1023.05</v>
      </c>
    </row>
    <row r="6909" spans="1:181" x14ac:dyDescent="0.2">
      <c r="A6909" s="3">
        <v>39100</v>
      </c>
      <c r="B6909">
        <v>3215.62</v>
      </c>
      <c r="C6909">
        <v>1.8</v>
      </c>
      <c r="D6909">
        <v>118.73</v>
      </c>
      <c r="E6909">
        <v>158.72999999999999</v>
      </c>
      <c r="H6909">
        <v>5.7714999999999996</v>
      </c>
      <c r="AF6909">
        <v>0.65690000000000004</v>
      </c>
      <c r="AG6909">
        <v>0.43130000000000002</v>
      </c>
      <c r="AH6909">
        <v>6.6524000000000001</v>
      </c>
      <c r="AI6909">
        <v>41.578000000000003</v>
      </c>
      <c r="AJ6909">
        <v>0.85160000000000002</v>
      </c>
      <c r="AK6909">
        <v>2443.21</v>
      </c>
      <c r="AW6909">
        <v>1.2963</v>
      </c>
      <c r="AX6909">
        <v>1147.6600000000001</v>
      </c>
      <c r="AY6909">
        <v>5.23</v>
      </c>
      <c r="AZ6909">
        <v>1.5812999999999999</v>
      </c>
      <c r="BA6909">
        <v>4.8243</v>
      </c>
      <c r="BB6909">
        <v>2.3182999999999998</v>
      </c>
      <c r="BC6909">
        <v>-70.69</v>
      </c>
      <c r="BD6909">
        <v>1.9742999999999999</v>
      </c>
      <c r="BE6909">
        <v>4.133</v>
      </c>
      <c r="BF6909">
        <v>4.133</v>
      </c>
      <c r="BG6909">
        <v>4.2140000000000004</v>
      </c>
      <c r="BH6909">
        <v>4.2140000000000004</v>
      </c>
      <c r="BI6909">
        <v>4.2190000000000003</v>
      </c>
      <c r="BJ6909">
        <v>4.2190000000000003</v>
      </c>
      <c r="BK6909">
        <v>4.0759999999999996</v>
      </c>
      <c r="BL6909">
        <v>4.1779999999999999</v>
      </c>
      <c r="BM6909">
        <v>4.1779999999999999</v>
      </c>
      <c r="BN6909">
        <v>4.2030000000000003</v>
      </c>
      <c r="BO6909">
        <v>4.2030000000000003</v>
      </c>
      <c r="BP6909">
        <v>4.0590000000000002</v>
      </c>
      <c r="BQ6909">
        <v>4.0590000000000002</v>
      </c>
      <c r="BR6909">
        <v>4.04</v>
      </c>
      <c r="BS6909">
        <v>4.0430000000000001</v>
      </c>
      <c r="BT6909">
        <v>4.0430000000000001</v>
      </c>
      <c r="BU6909">
        <v>4.1870000000000003</v>
      </c>
      <c r="BV6909">
        <v>4.0839999999999996</v>
      </c>
      <c r="BW6909">
        <v>3.0379999999999998</v>
      </c>
      <c r="BX6909">
        <v>4.0620000000000003</v>
      </c>
      <c r="BY6909">
        <v>4.0620000000000003</v>
      </c>
      <c r="CA6909">
        <v>10.055</v>
      </c>
      <c r="CB6909">
        <v>10.553000000000001</v>
      </c>
      <c r="CD6909">
        <v>7.8040000000000003</v>
      </c>
      <c r="CE6909">
        <v>1.7190000000000001</v>
      </c>
      <c r="CF6909">
        <v>627.70000000000005</v>
      </c>
      <c r="CG6909">
        <v>6.4669999999999996</v>
      </c>
      <c r="CH6909">
        <v>7.8259999999999996</v>
      </c>
      <c r="CJ6909">
        <v>5.53</v>
      </c>
      <c r="CK6909">
        <v>4.9059999999999997</v>
      </c>
      <c r="CL6909">
        <v>4.7839999999999998</v>
      </c>
      <c r="CM6909">
        <v>5.4640000000000004</v>
      </c>
      <c r="CN6909">
        <v>4.6139999999999999</v>
      </c>
      <c r="CO6909">
        <v>5.359</v>
      </c>
      <c r="CP6909">
        <v>4.2850000000000001</v>
      </c>
      <c r="CR6909">
        <v>5.28</v>
      </c>
      <c r="CT6909">
        <v>5.1959999999999997</v>
      </c>
      <c r="CU6909">
        <v>5.1619999999999999</v>
      </c>
      <c r="CW6909">
        <v>5.101</v>
      </c>
      <c r="CX6909">
        <v>34.36</v>
      </c>
      <c r="CY6909">
        <v>4.41</v>
      </c>
      <c r="CZ6909">
        <v>-58</v>
      </c>
      <c r="DA6909">
        <v>0.15034</v>
      </c>
      <c r="DB6909">
        <v>20277.509999999998</v>
      </c>
      <c r="DC6909">
        <v>35.450000000000003</v>
      </c>
      <c r="DN6909">
        <v>12567.93</v>
      </c>
      <c r="DO6909">
        <v>1777.7080000000001</v>
      </c>
      <c r="DP6909">
        <v>0.63</v>
      </c>
      <c r="DQ6909">
        <v>0.57999999999999996</v>
      </c>
      <c r="DR6909">
        <v>1.1299999999999999</v>
      </c>
      <c r="DS6909">
        <v>658263</v>
      </c>
      <c r="DT6909">
        <v>2.62</v>
      </c>
      <c r="DU6909">
        <v>1706028</v>
      </c>
      <c r="DV6909">
        <v>0.85</v>
      </c>
      <c r="DW6909">
        <v>0.99</v>
      </c>
      <c r="DX6909">
        <v>0.79</v>
      </c>
      <c r="DY6909">
        <v>3.7869999999999999</v>
      </c>
      <c r="DZ6909">
        <v>39.06</v>
      </c>
      <c r="EA6909">
        <v>58</v>
      </c>
      <c r="EB6909">
        <v>60.442</v>
      </c>
      <c r="EC6909">
        <v>1120.471</v>
      </c>
      <c r="ED6909">
        <v>453.74</v>
      </c>
      <c r="EE6909">
        <v>2075.15</v>
      </c>
      <c r="EF6909">
        <v>896.85</v>
      </c>
      <c r="EH6909">
        <v>4109.05</v>
      </c>
      <c r="EI6909">
        <v>17370.93</v>
      </c>
      <c r="EJ6909">
        <v>3081.73</v>
      </c>
      <c r="EK6909">
        <v>2.4051</v>
      </c>
      <c r="EL6909">
        <v>827.42899999999997</v>
      </c>
      <c r="EM6909">
        <v>564.30700000000002</v>
      </c>
      <c r="EN6909">
        <v>815.4</v>
      </c>
      <c r="EO6909">
        <v>778.22699999999998</v>
      </c>
      <c r="EP6909">
        <v>2756.9830000000002</v>
      </c>
      <c r="EQ6909">
        <v>2317.09</v>
      </c>
      <c r="ER6909">
        <v>49.91</v>
      </c>
      <c r="ES6909">
        <v>2020</v>
      </c>
      <c r="ET6909">
        <v>42.52</v>
      </c>
      <c r="EV6909">
        <v>12640.68</v>
      </c>
      <c r="EW6909">
        <v>724.45</v>
      </c>
      <c r="EX6909">
        <v>1426.37</v>
      </c>
      <c r="EY6909">
        <v>4137.3100000000004</v>
      </c>
      <c r="EZ6909">
        <v>6210.3</v>
      </c>
      <c r="FB6909">
        <v>1.1742999999999999</v>
      </c>
      <c r="FC6909">
        <v>7.7706999999999997</v>
      </c>
      <c r="FD6909">
        <v>0.50649999999999995</v>
      </c>
      <c r="FE6909">
        <v>7.8109000000000002</v>
      </c>
      <c r="FF6909">
        <v>4.7427000000000001</v>
      </c>
      <c r="FG6909">
        <v>4.7427000000000001</v>
      </c>
      <c r="FJ6909">
        <v>4.8761999999999999</v>
      </c>
      <c r="FK6909">
        <v>4.8400999999999996</v>
      </c>
      <c r="FL6909">
        <v>5.1128</v>
      </c>
      <c r="FM6909">
        <v>4.7962999999999996</v>
      </c>
      <c r="FN6909">
        <v>4.7426000000000004</v>
      </c>
      <c r="FO6909">
        <v>5.1467999999999998</v>
      </c>
      <c r="FQ6909">
        <v>5.0910900000000003</v>
      </c>
      <c r="FW6909">
        <v>16.254799999999999</v>
      </c>
      <c r="FX6909">
        <v>10.85</v>
      </c>
      <c r="FY6909">
        <v>983.09</v>
      </c>
    </row>
    <row r="6910" spans="1:181" x14ac:dyDescent="0.2">
      <c r="A6910" s="3">
        <v>39099</v>
      </c>
      <c r="B6910">
        <v>3211.91</v>
      </c>
      <c r="C6910">
        <v>1.79</v>
      </c>
      <c r="D6910">
        <v>118.09</v>
      </c>
      <c r="E6910">
        <v>159.09</v>
      </c>
      <c r="H6910">
        <v>5.77</v>
      </c>
      <c r="AF6910">
        <v>0.65900000000000003</v>
      </c>
      <c r="AG6910">
        <v>0.43290000000000001</v>
      </c>
      <c r="AH6910">
        <v>6.6548999999999996</v>
      </c>
      <c r="AI6910">
        <v>41.598799999999997</v>
      </c>
      <c r="AJ6910">
        <v>0.85270000000000001</v>
      </c>
      <c r="AK6910">
        <v>2479.42</v>
      </c>
      <c r="AW6910">
        <v>1.2938000000000001</v>
      </c>
      <c r="AX6910">
        <v>1139.71</v>
      </c>
      <c r="AY6910">
        <v>5.25</v>
      </c>
      <c r="AZ6910">
        <v>1.5736000000000001</v>
      </c>
      <c r="BA6910">
        <v>4.7518000000000002</v>
      </c>
      <c r="BB6910">
        <v>2.3102999999999998</v>
      </c>
      <c r="BC6910">
        <v>-68.95</v>
      </c>
      <c r="BD6910">
        <v>1.9698</v>
      </c>
      <c r="BE6910">
        <v>4.16</v>
      </c>
      <c r="BF6910">
        <v>4.16</v>
      </c>
      <c r="BG6910">
        <v>4.226</v>
      </c>
      <c r="BH6910">
        <v>4.226</v>
      </c>
      <c r="BI6910">
        <v>4.2539999999999996</v>
      </c>
      <c r="BJ6910">
        <v>4.2539999999999996</v>
      </c>
      <c r="BK6910">
        <v>4.0860000000000003</v>
      </c>
      <c r="BL6910">
        <v>4.21</v>
      </c>
      <c r="BM6910">
        <v>4.21</v>
      </c>
      <c r="BN6910">
        <v>4.2060000000000004</v>
      </c>
      <c r="BO6910">
        <v>4.2060000000000004</v>
      </c>
      <c r="BP6910">
        <v>4.0670000000000002</v>
      </c>
      <c r="BQ6910">
        <v>4.0670000000000002</v>
      </c>
      <c r="BR6910">
        <v>4.0599999999999996</v>
      </c>
      <c r="BS6910">
        <v>4.0659999999999998</v>
      </c>
      <c r="BT6910">
        <v>4.0659999999999998</v>
      </c>
      <c r="BU6910">
        <v>4.2080000000000002</v>
      </c>
      <c r="BV6910">
        <v>4.1040000000000001</v>
      </c>
      <c r="BW6910">
        <v>3.024</v>
      </c>
      <c r="BX6910">
        <v>4.04</v>
      </c>
      <c r="BY6910">
        <v>4.04</v>
      </c>
      <c r="CA6910">
        <v>10.103999999999999</v>
      </c>
      <c r="CB6910">
        <v>10.510999999999999</v>
      </c>
      <c r="CD6910">
        <v>7.81</v>
      </c>
      <c r="CE6910">
        <v>1.6910000000000001</v>
      </c>
      <c r="CF6910">
        <v>631.79999999999995</v>
      </c>
      <c r="CG6910">
        <v>6.4660000000000002</v>
      </c>
      <c r="CH6910">
        <v>7.8239999999999998</v>
      </c>
      <c r="CJ6910">
        <v>5.5129999999999999</v>
      </c>
      <c r="CK6910">
        <v>4.8970000000000002</v>
      </c>
      <c r="CL6910">
        <v>4.7789999999999999</v>
      </c>
      <c r="CM6910">
        <v>5.4450000000000003</v>
      </c>
      <c r="CN6910">
        <v>4.6130000000000004</v>
      </c>
      <c r="CO6910">
        <v>5.3449999999999998</v>
      </c>
      <c r="CP6910">
        <v>4.29</v>
      </c>
      <c r="CR6910">
        <v>5.2649999999999997</v>
      </c>
      <c r="CT6910">
        <v>5.1790000000000003</v>
      </c>
      <c r="CU6910">
        <v>5.1619999999999999</v>
      </c>
      <c r="CW6910">
        <v>5.0860000000000003</v>
      </c>
      <c r="CX6910">
        <v>34.24</v>
      </c>
      <c r="CY6910">
        <v>4.3049999999999997</v>
      </c>
      <c r="CZ6910">
        <v>-58</v>
      </c>
      <c r="DA6910">
        <v>0.15024000000000001</v>
      </c>
      <c r="DB6910">
        <v>20064.57</v>
      </c>
      <c r="DC6910">
        <v>35.119999999999997</v>
      </c>
      <c r="DN6910">
        <v>12577.15</v>
      </c>
      <c r="DO6910">
        <v>1758.4829999999999</v>
      </c>
      <c r="DP6910">
        <v>0.63</v>
      </c>
      <c r="DQ6910">
        <v>0.57999999999999996</v>
      </c>
      <c r="DR6910">
        <v>1.1299999999999999</v>
      </c>
      <c r="DS6910">
        <v>656144</v>
      </c>
      <c r="DT6910">
        <v>2.61</v>
      </c>
      <c r="DU6910">
        <v>1701445</v>
      </c>
      <c r="DV6910">
        <v>0.86</v>
      </c>
      <c r="DW6910">
        <v>0.99</v>
      </c>
      <c r="DX6910">
        <v>0.79</v>
      </c>
      <c r="DY6910">
        <v>3.782</v>
      </c>
      <c r="DZ6910">
        <v>39.1</v>
      </c>
      <c r="EA6910">
        <v>60.1</v>
      </c>
      <c r="EB6910">
        <v>61.156399999999998</v>
      </c>
      <c r="EC6910">
        <v>1118.787</v>
      </c>
      <c r="ED6910">
        <v>451.33</v>
      </c>
      <c r="EE6910">
        <v>2075.02</v>
      </c>
      <c r="EF6910">
        <v>893.71</v>
      </c>
      <c r="EH6910">
        <v>4076.45</v>
      </c>
      <c r="EI6910">
        <v>17261.349999999999</v>
      </c>
      <c r="EJ6910">
        <v>3041.56</v>
      </c>
      <c r="EK6910">
        <v>2.4039000000000001</v>
      </c>
      <c r="EL6910">
        <v>831.05</v>
      </c>
      <c r="EM6910">
        <v>567.75099999999998</v>
      </c>
      <c r="EN6910">
        <v>816.11</v>
      </c>
      <c r="EO6910">
        <v>788.78899999999999</v>
      </c>
      <c r="EP6910">
        <v>2778.9</v>
      </c>
      <c r="EQ6910">
        <v>2308.9299999999998</v>
      </c>
      <c r="ER6910">
        <v>49.69</v>
      </c>
      <c r="ES6910">
        <v>2050</v>
      </c>
      <c r="ET6910">
        <v>42.35</v>
      </c>
      <c r="EV6910">
        <v>12730.41</v>
      </c>
      <c r="EW6910">
        <v>731.2</v>
      </c>
      <c r="EX6910">
        <v>1430.62</v>
      </c>
      <c r="EY6910">
        <v>4146.7299999999996</v>
      </c>
      <c r="EZ6910">
        <v>6204.5</v>
      </c>
      <c r="FB6910">
        <v>1.1728000000000001</v>
      </c>
      <c r="FC6910">
        <v>7.7778999999999998</v>
      </c>
      <c r="FD6910">
        <v>0.50770000000000004</v>
      </c>
      <c r="FE6910">
        <v>7.8045</v>
      </c>
      <c r="FF6910">
        <v>4.7790999999999997</v>
      </c>
      <c r="FG6910">
        <v>4.7790999999999997</v>
      </c>
      <c r="FJ6910">
        <v>4.9016000000000002</v>
      </c>
      <c r="FK6910">
        <v>4.8705999999999996</v>
      </c>
      <c r="FL6910">
        <v>5.1031000000000004</v>
      </c>
      <c r="FM6910">
        <v>4.8201000000000001</v>
      </c>
      <c r="FN6910">
        <v>4.7713000000000001</v>
      </c>
      <c r="FO6910">
        <v>5.1475999999999997</v>
      </c>
      <c r="FQ6910">
        <v>5.1387499999999999</v>
      </c>
      <c r="FW6910">
        <v>16.0961</v>
      </c>
      <c r="FX6910">
        <v>10.59</v>
      </c>
      <c r="FY6910">
        <v>964.96</v>
      </c>
    </row>
    <row r="6911" spans="1:181" x14ac:dyDescent="0.2">
      <c r="A6911" s="3">
        <v>39098</v>
      </c>
      <c r="B6911">
        <v>3217.92</v>
      </c>
      <c r="C6911">
        <v>1.82</v>
      </c>
      <c r="D6911">
        <v>118.33</v>
      </c>
      <c r="E6911">
        <v>159.33000000000001</v>
      </c>
      <c r="H6911">
        <v>5.7244999999999999</v>
      </c>
      <c r="AF6911">
        <v>0.6583</v>
      </c>
      <c r="AG6911">
        <v>0.4335</v>
      </c>
      <c r="AH6911">
        <v>6.6337999999999999</v>
      </c>
      <c r="AI6911">
        <v>41.462600000000002</v>
      </c>
      <c r="AJ6911">
        <v>0.85029999999999994</v>
      </c>
      <c r="AK6911">
        <v>2497.7800000000002</v>
      </c>
      <c r="AW6911">
        <v>1.2918000000000001</v>
      </c>
      <c r="AX6911">
        <v>1132.6099999999999</v>
      </c>
      <c r="AY6911">
        <v>5.28</v>
      </c>
      <c r="AZ6911">
        <v>1.5775999999999999</v>
      </c>
      <c r="BA6911">
        <v>4.7157</v>
      </c>
      <c r="BB6911">
        <v>2.3065000000000002</v>
      </c>
      <c r="BC6911">
        <v>-67.47</v>
      </c>
      <c r="BD6911">
        <v>1.9614</v>
      </c>
      <c r="BE6911">
        <v>4.1379999999999999</v>
      </c>
      <c r="BF6911">
        <v>4.1379999999999999</v>
      </c>
      <c r="BG6911">
        <v>4.2119999999999997</v>
      </c>
      <c r="BH6911">
        <v>4.2119999999999997</v>
      </c>
      <c r="BI6911">
        <v>4.2300000000000004</v>
      </c>
      <c r="BJ6911">
        <v>4.2300000000000004</v>
      </c>
      <c r="BK6911">
        <v>4.07</v>
      </c>
      <c r="BL6911">
        <v>4.1909999999999998</v>
      </c>
      <c r="BM6911">
        <v>4.1909999999999998</v>
      </c>
      <c r="BN6911">
        <v>4.2050000000000001</v>
      </c>
      <c r="BO6911">
        <v>4.2050000000000001</v>
      </c>
      <c r="BP6911">
        <v>4.0490000000000004</v>
      </c>
      <c r="BQ6911">
        <v>4.0490000000000004</v>
      </c>
      <c r="BR6911">
        <v>4.0380000000000003</v>
      </c>
      <c r="BS6911">
        <v>4.0449999999999999</v>
      </c>
      <c r="BT6911">
        <v>4.0449999999999999</v>
      </c>
      <c r="BU6911">
        <v>4.2050000000000001</v>
      </c>
      <c r="BV6911">
        <v>4.0830000000000002</v>
      </c>
      <c r="BW6911">
        <v>3.0289999999999999</v>
      </c>
      <c r="BX6911">
        <v>4.04</v>
      </c>
      <c r="BY6911">
        <v>4.04</v>
      </c>
      <c r="CA6911">
        <v>10.179</v>
      </c>
      <c r="CB6911">
        <v>10.522</v>
      </c>
      <c r="CD6911">
        <v>7.7649999999999997</v>
      </c>
      <c r="CE6911">
        <v>1.7450000000000001</v>
      </c>
      <c r="CF6911">
        <v>624.79999999999995</v>
      </c>
      <c r="CG6911">
        <v>6.5060000000000002</v>
      </c>
      <c r="CH6911">
        <v>7.9109999999999996</v>
      </c>
      <c r="CJ6911">
        <v>5.4790000000000001</v>
      </c>
      <c r="CK6911">
        <v>4.8879999999999999</v>
      </c>
      <c r="CL6911">
        <v>4.7770000000000001</v>
      </c>
      <c r="CM6911">
        <v>5.4050000000000002</v>
      </c>
      <c r="CN6911">
        <v>4.6109999999999998</v>
      </c>
      <c r="CO6911">
        <v>5.31</v>
      </c>
      <c r="CP6911">
        <v>4.2949999999999999</v>
      </c>
      <c r="CR6911">
        <v>5.2329999999999997</v>
      </c>
      <c r="CT6911">
        <v>5.1509999999999998</v>
      </c>
      <c r="CU6911">
        <v>5.1619999999999999</v>
      </c>
      <c r="CW6911">
        <v>5.0640000000000001</v>
      </c>
      <c r="CX6911">
        <v>34.49</v>
      </c>
      <c r="CY6911">
        <v>4.3010000000000002</v>
      </c>
      <c r="CZ6911">
        <v>-59</v>
      </c>
      <c r="DA6911">
        <v>0.15074000000000001</v>
      </c>
      <c r="DB6911">
        <v>20027.95</v>
      </c>
      <c r="DC6911">
        <v>36.07</v>
      </c>
      <c r="DN6911">
        <v>12582.59</v>
      </c>
      <c r="DO6911">
        <v>1754.2940000000001</v>
      </c>
      <c r="DP6911">
        <v>0.63</v>
      </c>
      <c r="DQ6911">
        <v>0.59</v>
      </c>
      <c r="DR6911">
        <v>1.1399999999999999</v>
      </c>
      <c r="DS6911">
        <v>655894</v>
      </c>
      <c r="DT6911">
        <v>2.66</v>
      </c>
      <c r="DU6911">
        <v>1705112</v>
      </c>
      <c r="DV6911">
        <v>0.86</v>
      </c>
      <c r="DW6911">
        <v>1</v>
      </c>
      <c r="DX6911">
        <v>0.79</v>
      </c>
      <c r="DY6911">
        <v>3.782</v>
      </c>
      <c r="DZ6911">
        <v>39.450000000000003</v>
      </c>
      <c r="EA6911">
        <v>60.9</v>
      </c>
      <c r="EB6911">
        <v>61.626399999999997</v>
      </c>
      <c r="EC6911">
        <v>1119.7729999999999</v>
      </c>
      <c r="ED6911">
        <v>452.07</v>
      </c>
      <c r="EE6911">
        <v>2071.71</v>
      </c>
      <c r="EF6911">
        <v>895.05</v>
      </c>
      <c r="EH6911">
        <v>4080.5</v>
      </c>
      <c r="EI6911">
        <v>17202.46</v>
      </c>
      <c r="EJ6911">
        <v>3070.29</v>
      </c>
      <c r="EK6911">
        <v>2.4117999999999999</v>
      </c>
      <c r="EL6911">
        <v>832.01199999999994</v>
      </c>
      <c r="EM6911">
        <v>569.1</v>
      </c>
      <c r="EN6911">
        <v>815.68</v>
      </c>
      <c r="EO6911">
        <v>791.49400000000003</v>
      </c>
      <c r="EP6911">
        <v>2821.0169999999998</v>
      </c>
      <c r="EQ6911">
        <v>2353.87</v>
      </c>
      <c r="ER6911">
        <v>50.09</v>
      </c>
      <c r="ES6911">
        <v>2035</v>
      </c>
      <c r="ET6911">
        <v>42.6</v>
      </c>
      <c r="EV6911">
        <v>12720.32</v>
      </c>
      <c r="EW6911">
        <v>730.95</v>
      </c>
      <c r="EX6911">
        <v>1431.9</v>
      </c>
      <c r="EY6911">
        <v>4169.18</v>
      </c>
      <c r="EZ6911">
        <v>6215.7</v>
      </c>
      <c r="FB6911">
        <v>1.1759999999999999</v>
      </c>
      <c r="FC6911">
        <v>7.7895000000000003</v>
      </c>
      <c r="FD6911">
        <v>0.50980000000000003</v>
      </c>
      <c r="FE6911">
        <v>7.8017000000000003</v>
      </c>
      <c r="FF6911">
        <v>4.7466999999999997</v>
      </c>
      <c r="FG6911">
        <v>4.7466999999999997</v>
      </c>
      <c r="FJ6911">
        <v>4.859</v>
      </c>
      <c r="FK6911">
        <v>4.8400999999999996</v>
      </c>
      <c r="FL6911">
        <v>5.0773999999999999</v>
      </c>
      <c r="FM6911">
        <v>4.7840999999999996</v>
      </c>
      <c r="FN6911">
        <v>4.7354000000000003</v>
      </c>
      <c r="FO6911">
        <v>5.1318000000000001</v>
      </c>
      <c r="FQ6911">
        <v>5.0972299999999997</v>
      </c>
      <c r="FW6911">
        <v>15.729900000000001</v>
      </c>
      <c r="FX6911">
        <v>10.74</v>
      </c>
      <c r="FY6911">
        <v>983.6</v>
      </c>
    </row>
    <row r="6912" spans="1:181" x14ac:dyDescent="0.2">
      <c r="A6912" s="3">
        <v>39097</v>
      </c>
      <c r="B6912">
        <v>3242.19</v>
      </c>
      <c r="C6912">
        <v>1.82</v>
      </c>
      <c r="D6912">
        <v>117.5</v>
      </c>
      <c r="E6912">
        <v>158.5</v>
      </c>
      <c r="H6912">
        <v>5.7324999999999999</v>
      </c>
      <c r="AF6912">
        <v>0.66159999999999997</v>
      </c>
      <c r="AG6912">
        <v>0.43569999999999998</v>
      </c>
      <c r="AH6912">
        <v>6.6750999999999996</v>
      </c>
      <c r="AI6912">
        <v>41.8215</v>
      </c>
      <c r="AJ6912">
        <v>0.85599999999999998</v>
      </c>
      <c r="AK6912">
        <v>2502.8200000000002</v>
      </c>
      <c r="AW6912">
        <v>1.2938000000000001</v>
      </c>
      <c r="AX6912">
        <v>1127.4100000000001</v>
      </c>
      <c r="AY6912">
        <v>5.22</v>
      </c>
      <c r="AZ6912">
        <v>1.5798000000000001</v>
      </c>
      <c r="BA6912">
        <v>4.6715999999999998</v>
      </c>
      <c r="BB6912">
        <v>2.2957000000000001</v>
      </c>
      <c r="BC6912">
        <v>-67.59</v>
      </c>
      <c r="BD6912">
        <v>1.9645999999999999</v>
      </c>
      <c r="BE6912">
        <v>4.1379999999999999</v>
      </c>
      <c r="BF6912">
        <v>4.1379999999999999</v>
      </c>
      <c r="BG6912">
        <v>4.2060000000000004</v>
      </c>
      <c r="BH6912">
        <v>4.2060000000000004</v>
      </c>
      <c r="BI6912">
        <v>4.2249999999999996</v>
      </c>
      <c r="BJ6912">
        <v>4.2249999999999996</v>
      </c>
      <c r="BK6912">
        <v>4.0670000000000002</v>
      </c>
      <c r="BL6912">
        <v>4.1859999999999999</v>
      </c>
      <c r="BM6912">
        <v>4.1859999999999999</v>
      </c>
      <c r="BN6912">
        <v>4.2030000000000003</v>
      </c>
      <c r="BO6912">
        <v>4.2030000000000003</v>
      </c>
      <c r="BP6912">
        <v>4.0449999999999999</v>
      </c>
      <c r="BQ6912">
        <v>4.0449999999999999</v>
      </c>
      <c r="BR6912">
        <v>4.0369999999999999</v>
      </c>
      <c r="BS6912">
        <v>4.0439999999999996</v>
      </c>
      <c r="BT6912">
        <v>4.0439999999999996</v>
      </c>
      <c r="BU6912">
        <v>4.2</v>
      </c>
      <c r="BV6912">
        <v>4.0819999999999999</v>
      </c>
      <c r="BW6912">
        <v>3.028</v>
      </c>
      <c r="BX6912">
        <v>4.0540000000000003</v>
      </c>
      <c r="BY6912">
        <v>4.0540000000000003</v>
      </c>
      <c r="CA6912">
        <v>10.206</v>
      </c>
      <c r="CB6912">
        <v>10.532</v>
      </c>
      <c r="CD6912">
        <v>7.8440000000000003</v>
      </c>
      <c r="CE6912">
        <v>1.7450000000000001</v>
      </c>
      <c r="CF6912">
        <v>626.70000000000005</v>
      </c>
      <c r="CG6912">
        <v>6.452</v>
      </c>
      <c r="CH6912">
        <v>7.8949999999999996</v>
      </c>
      <c r="CJ6912">
        <v>5.4770000000000003</v>
      </c>
      <c r="CK6912">
        <v>4.9000000000000004</v>
      </c>
      <c r="CL6912">
        <v>4.7919999999999998</v>
      </c>
      <c r="CM6912">
        <v>5.407</v>
      </c>
      <c r="CN6912">
        <v>4.6310000000000002</v>
      </c>
      <c r="CO6912">
        <v>5.3150000000000004</v>
      </c>
      <c r="CP6912">
        <v>4.3159999999999998</v>
      </c>
      <c r="CR6912">
        <v>5.2380000000000004</v>
      </c>
      <c r="CT6912">
        <v>5.157</v>
      </c>
      <c r="CU6912">
        <v>5.1619999999999999</v>
      </c>
      <c r="CW6912">
        <v>5.0739999999999998</v>
      </c>
      <c r="CX6912">
        <v>34.200000000000003</v>
      </c>
      <c r="CY6912">
        <v>4.306</v>
      </c>
      <c r="CZ6912">
        <v>-58</v>
      </c>
      <c r="DA6912">
        <v>0.14981</v>
      </c>
      <c r="DB6912">
        <v>20068.560000000001</v>
      </c>
      <c r="DC6912">
        <v>36.299999999999997</v>
      </c>
      <c r="DN6912">
        <v>12556.08</v>
      </c>
      <c r="DO6912">
        <v>1730.4749999999999</v>
      </c>
      <c r="DP6912">
        <v>0.63</v>
      </c>
      <c r="DQ6912">
        <v>0.59</v>
      </c>
      <c r="DR6912">
        <v>1.1499999999999999</v>
      </c>
      <c r="DS6912">
        <v>657812</v>
      </c>
      <c r="DT6912">
        <v>2.67</v>
      </c>
      <c r="DU6912">
        <v>1706798</v>
      </c>
      <c r="DV6912">
        <v>0.86</v>
      </c>
      <c r="DW6912">
        <v>1</v>
      </c>
      <c r="DX6912">
        <v>0.79</v>
      </c>
      <c r="DY6912">
        <v>3.7759999999999998</v>
      </c>
      <c r="DZ6912">
        <v>39.5</v>
      </c>
      <c r="EA6912">
        <v>61.2</v>
      </c>
      <c r="EB6912">
        <v>62.340800000000002</v>
      </c>
      <c r="EC6912">
        <v>1123.8889999999999</v>
      </c>
      <c r="ED6912">
        <v>451.03</v>
      </c>
      <c r="EE6912">
        <v>2081.96</v>
      </c>
      <c r="EF6912">
        <v>896.71</v>
      </c>
      <c r="EH6912">
        <v>4078.4</v>
      </c>
      <c r="EI6912">
        <v>17209.919999999998</v>
      </c>
      <c r="EJ6912">
        <v>3019.06</v>
      </c>
      <c r="EK6912">
        <v>2.3910999999999998</v>
      </c>
      <c r="EL6912">
        <v>831.63900000000001</v>
      </c>
      <c r="EM6912">
        <v>568.25099999999998</v>
      </c>
      <c r="EN6912">
        <v>815.57</v>
      </c>
      <c r="EO6912">
        <v>794.28300000000002</v>
      </c>
      <c r="EP6912">
        <v>2794.701</v>
      </c>
      <c r="EQ6912">
        <v>2287.34</v>
      </c>
      <c r="ER6912">
        <v>49.45</v>
      </c>
      <c r="ES6912">
        <v>2010</v>
      </c>
      <c r="ET6912">
        <v>41.74</v>
      </c>
      <c r="EV6912">
        <v>12755.36</v>
      </c>
      <c r="EW6912">
        <v>732.98</v>
      </c>
      <c r="EX6912">
        <v>1430.73</v>
      </c>
      <c r="EY6912">
        <v>4187.3599999999997</v>
      </c>
      <c r="EZ6912">
        <v>6263.5</v>
      </c>
      <c r="FB6912">
        <v>1.1681999999999999</v>
      </c>
      <c r="FC6912">
        <v>7.7930000000000001</v>
      </c>
      <c r="FD6912">
        <v>0.50900000000000001</v>
      </c>
      <c r="FE6912">
        <v>7.7986000000000004</v>
      </c>
      <c r="FF6912">
        <v>4.7750000000000004</v>
      </c>
      <c r="FG6912">
        <v>4.7750000000000004</v>
      </c>
      <c r="FJ6912">
        <v>4.8758999999999997</v>
      </c>
      <c r="FK6912">
        <v>4.8600000000000003</v>
      </c>
      <c r="FL6912">
        <v>5.0781000000000001</v>
      </c>
      <c r="FM6912">
        <v>4.8079999999999998</v>
      </c>
      <c r="FN6912">
        <v>4.7603999999999997</v>
      </c>
      <c r="FO6912">
        <v>5.1326000000000001</v>
      </c>
      <c r="FQ6912">
        <v>5.1258999999999997</v>
      </c>
      <c r="FW6912">
        <v>14.7277</v>
      </c>
      <c r="FX6912">
        <v>10.15</v>
      </c>
      <c r="FY6912">
        <v>947.15</v>
      </c>
    </row>
    <row r="6913" spans="1:181" x14ac:dyDescent="0.2">
      <c r="A6913" s="3">
        <v>39096</v>
      </c>
      <c r="B6913">
        <v>3227.28</v>
      </c>
      <c r="C6913">
        <v>1.82</v>
      </c>
      <c r="D6913">
        <v>117.5</v>
      </c>
      <c r="E6913">
        <v>158.5</v>
      </c>
      <c r="H6913">
        <v>5.71</v>
      </c>
      <c r="AF6913">
        <v>0.66110000000000002</v>
      </c>
      <c r="AG6913">
        <v>0.43609999999999999</v>
      </c>
      <c r="AH6913">
        <v>6.6631999999999998</v>
      </c>
      <c r="AI6913">
        <v>41.841099999999997</v>
      </c>
      <c r="AJ6913">
        <v>0.85440000000000005</v>
      </c>
      <c r="AK6913">
        <v>2502.8200000000002</v>
      </c>
      <c r="AW6913">
        <v>1.2923</v>
      </c>
      <c r="AX6913">
        <v>1119.33</v>
      </c>
      <c r="AY6913">
        <v>5.22</v>
      </c>
      <c r="AZ6913">
        <v>1.5815999999999999</v>
      </c>
      <c r="BA6913">
        <v>4.6755000000000004</v>
      </c>
      <c r="BB6913">
        <v>2.2928999999999999</v>
      </c>
      <c r="BC6913">
        <v>-66.8</v>
      </c>
      <c r="BD6913">
        <v>1.9592000000000001</v>
      </c>
      <c r="BE6913">
        <v>4.1349999999999998</v>
      </c>
      <c r="BF6913">
        <v>4.1349999999999998</v>
      </c>
      <c r="BG6913">
        <v>4.1870000000000003</v>
      </c>
      <c r="BH6913">
        <v>4.1870000000000003</v>
      </c>
      <c r="BI6913">
        <v>4.2270000000000003</v>
      </c>
      <c r="BJ6913">
        <v>4.2270000000000003</v>
      </c>
      <c r="BK6913">
        <v>4.07</v>
      </c>
      <c r="BL6913">
        <v>4.1820000000000004</v>
      </c>
      <c r="BM6913">
        <v>4.1820000000000004</v>
      </c>
      <c r="BN6913">
        <v>4.18</v>
      </c>
      <c r="BO6913">
        <v>4.18</v>
      </c>
      <c r="BP6913">
        <v>4.0439999999999996</v>
      </c>
      <c r="BQ6913">
        <v>4.0439999999999996</v>
      </c>
      <c r="BR6913">
        <v>4.0359999999999996</v>
      </c>
      <c r="BS6913">
        <v>4.0419999999999998</v>
      </c>
      <c r="BT6913">
        <v>4.0419999999999998</v>
      </c>
      <c r="BU6913">
        <v>4.2039999999999997</v>
      </c>
      <c r="BV6913">
        <v>4.0759999999999996</v>
      </c>
      <c r="BW6913">
        <v>3.0249999999999999</v>
      </c>
      <c r="BX6913">
        <v>4.0629999999999997</v>
      </c>
      <c r="BY6913">
        <v>4.0629999999999997</v>
      </c>
      <c r="CA6913">
        <v>10.234</v>
      </c>
      <c r="CB6913">
        <v>10.492000000000001</v>
      </c>
      <c r="CD6913">
        <v>7.7370000000000001</v>
      </c>
      <c r="CE6913">
        <v>1.7450000000000001</v>
      </c>
      <c r="CF6913">
        <v>627.20000000000005</v>
      </c>
      <c r="CG6913">
        <v>6.4429999999999996</v>
      </c>
      <c r="CH6913">
        <v>7.843</v>
      </c>
      <c r="CJ6913">
        <v>5.4710000000000001</v>
      </c>
      <c r="CK6913">
        <v>4.9039999999999999</v>
      </c>
      <c r="CL6913">
        <v>4.7930000000000001</v>
      </c>
      <c r="CM6913">
        <v>5.41</v>
      </c>
      <c r="CN6913">
        <v>4.6310000000000002</v>
      </c>
      <c r="CO6913">
        <v>5.3209999999999997</v>
      </c>
      <c r="CP6913">
        <v>4.3140000000000001</v>
      </c>
      <c r="CR6913">
        <v>5.2439999999999998</v>
      </c>
      <c r="CT6913">
        <v>5.1630000000000003</v>
      </c>
      <c r="CU6913">
        <v>5.1619999999999999</v>
      </c>
      <c r="CW6913">
        <v>5.077</v>
      </c>
      <c r="CX6913">
        <v>34.14</v>
      </c>
      <c r="CY6913">
        <v>4.2770000000000001</v>
      </c>
      <c r="CZ6913">
        <v>-58</v>
      </c>
      <c r="DA6913">
        <v>0.15007999999999999</v>
      </c>
      <c r="DB6913">
        <v>19613.41</v>
      </c>
      <c r="DC6913">
        <v>36.17</v>
      </c>
      <c r="DN6913">
        <v>12556.08</v>
      </c>
      <c r="DO6913">
        <v>1678.0440000000001</v>
      </c>
      <c r="DP6913">
        <v>0.63</v>
      </c>
      <c r="DQ6913">
        <v>0.59</v>
      </c>
      <c r="DR6913">
        <v>1.1499999999999999</v>
      </c>
      <c r="DS6913">
        <v>657812</v>
      </c>
      <c r="DT6913">
        <v>2.67</v>
      </c>
      <c r="DU6913">
        <v>1706798</v>
      </c>
      <c r="DV6913">
        <v>0.86</v>
      </c>
      <c r="DW6913">
        <v>1</v>
      </c>
      <c r="DX6913">
        <v>0.79</v>
      </c>
      <c r="DY6913">
        <v>3.782</v>
      </c>
      <c r="DZ6913">
        <v>39.29</v>
      </c>
      <c r="EA6913">
        <v>61.2</v>
      </c>
      <c r="EB6913">
        <v>62.340800000000002</v>
      </c>
      <c r="EC6913">
        <v>1116.1990000000001</v>
      </c>
      <c r="ED6913">
        <v>444.48</v>
      </c>
      <c r="EE6913">
        <v>2066.34</v>
      </c>
      <c r="EF6913">
        <v>884.53</v>
      </c>
      <c r="EH6913">
        <v>4052.45</v>
      </c>
      <c r="EI6913">
        <v>17057.009999999998</v>
      </c>
      <c r="EJ6913">
        <v>2992.33</v>
      </c>
      <c r="EK6913">
        <v>2.39</v>
      </c>
      <c r="EL6913">
        <v>831.63900000000001</v>
      </c>
      <c r="EM6913">
        <v>568.25099999999998</v>
      </c>
      <c r="EN6913">
        <v>815.57</v>
      </c>
      <c r="EO6913">
        <v>794.28300000000002</v>
      </c>
      <c r="EP6913">
        <v>2668.11</v>
      </c>
      <c r="EQ6913">
        <v>2173.75</v>
      </c>
      <c r="ER6913">
        <v>48.72</v>
      </c>
      <c r="ES6913">
        <v>2000</v>
      </c>
      <c r="ET6913">
        <v>41.74</v>
      </c>
      <c r="EV6913">
        <v>12678.81</v>
      </c>
      <c r="EW6913">
        <v>729.16</v>
      </c>
      <c r="EX6913">
        <v>1430.73</v>
      </c>
      <c r="EY6913">
        <v>4174.8</v>
      </c>
      <c r="EZ6913">
        <v>6239</v>
      </c>
      <c r="FB6913">
        <v>1.1704000000000001</v>
      </c>
      <c r="FC6913">
        <v>7.7972000000000001</v>
      </c>
      <c r="FD6913">
        <v>0.51039999999999996</v>
      </c>
      <c r="FE6913">
        <v>7.7996999999999996</v>
      </c>
      <c r="FF6913">
        <v>4.7750000000000004</v>
      </c>
      <c r="FG6913">
        <v>4.7750000000000004</v>
      </c>
      <c r="FJ6913">
        <v>4.8757999999999999</v>
      </c>
      <c r="FK6913">
        <v>4.8600000000000003</v>
      </c>
      <c r="FL6913">
        <v>5.0788000000000002</v>
      </c>
      <c r="FM6913">
        <v>4.8078000000000003</v>
      </c>
      <c r="FN6913">
        <v>4.7603999999999997</v>
      </c>
      <c r="FO6913">
        <v>5.1333000000000002</v>
      </c>
      <c r="FQ6913">
        <v>5.1228300000000004</v>
      </c>
      <c r="FW6913">
        <v>14.5839</v>
      </c>
      <c r="FX6913">
        <v>10.15</v>
      </c>
      <c r="FY6913">
        <v>914.79</v>
      </c>
    </row>
    <row r="6914" spans="1:181" x14ac:dyDescent="0.2">
      <c r="A6914" s="3">
        <v>39095</v>
      </c>
      <c r="B6914">
        <v>3227.28</v>
      </c>
      <c r="C6914">
        <v>1.82</v>
      </c>
      <c r="D6914">
        <v>117.5</v>
      </c>
      <c r="E6914">
        <v>158.5</v>
      </c>
      <c r="H6914">
        <v>5.71</v>
      </c>
      <c r="AF6914">
        <v>0.66110000000000002</v>
      </c>
      <c r="AG6914">
        <v>0.43609999999999999</v>
      </c>
      <c r="AH6914">
        <v>6.6631999999999998</v>
      </c>
      <c r="AI6914">
        <v>41.841099999999997</v>
      </c>
      <c r="AJ6914">
        <v>0.85440000000000005</v>
      </c>
      <c r="AK6914">
        <v>2502.8200000000002</v>
      </c>
      <c r="AW6914">
        <v>1.2923</v>
      </c>
      <c r="AX6914">
        <v>1119.33</v>
      </c>
      <c r="AY6914">
        <v>5.22</v>
      </c>
      <c r="AZ6914">
        <v>1.5815999999999999</v>
      </c>
      <c r="BA6914">
        <v>4.6755000000000004</v>
      </c>
      <c r="BB6914">
        <v>2.2928999999999999</v>
      </c>
      <c r="BC6914">
        <v>-66.8</v>
      </c>
      <c r="BD6914">
        <v>1.9592000000000001</v>
      </c>
      <c r="BE6914">
        <v>4.1349999999999998</v>
      </c>
      <c r="BF6914">
        <v>4.1349999999999998</v>
      </c>
      <c r="BG6914">
        <v>4.1870000000000003</v>
      </c>
      <c r="BH6914">
        <v>4.1870000000000003</v>
      </c>
      <c r="BI6914">
        <v>4.2270000000000003</v>
      </c>
      <c r="BJ6914">
        <v>4.2270000000000003</v>
      </c>
      <c r="BK6914">
        <v>4.07</v>
      </c>
      <c r="BL6914">
        <v>4.1820000000000004</v>
      </c>
      <c r="BM6914">
        <v>4.1820000000000004</v>
      </c>
      <c r="BN6914">
        <v>4.18</v>
      </c>
      <c r="BO6914">
        <v>4.18</v>
      </c>
      <c r="BP6914">
        <v>4.0439999999999996</v>
      </c>
      <c r="BQ6914">
        <v>4.0439999999999996</v>
      </c>
      <c r="BR6914">
        <v>4.0359999999999996</v>
      </c>
      <c r="BS6914">
        <v>4.0419999999999998</v>
      </c>
      <c r="BT6914">
        <v>4.0419999999999998</v>
      </c>
      <c r="BU6914">
        <v>4.2039999999999997</v>
      </c>
      <c r="BV6914">
        <v>4.0759999999999996</v>
      </c>
      <c r="BW6914">
        <v>3.0249999999999999</v>
      </c>
      <c r="BX6914">
        <v>4.0629999999999997</v>
      </c>
      <c r="BY6914">
        <v>4.0629999999999997</v>
      </c>
      <c r="CA6914">
        <v>10.234</v>
      </c>
      <c r="CB6914">
        <v>10.492000000000001</v>
      </c>
      <c r="CD6914">
        <v>7.7370000000000001</v>
      </c>
      <c r="CE6914">
        <v>1.7450000000000001</v>
      </c>
      <c r="CF6914">
        <v>627.20000000000005</v>
      </c>
      <c r="CG6914">
        <v>6.4429999999999996</v>
      </c>
      <c r="CH6914">
        <v>7.843</v>
      </c>
      <c r="CJ6914">
        <v>5.4710000000000001</v>
      </c>
      <c r="CK6914">
        <v>4.9039999999999999</v>
      </c>
      <c r="CL6914">
        <v>4.7930000000000001</v>
      </c>
      <c r="CM6914">
        <v>5.41</v>
      </c>
      <c r="CN6914">
        <v>4.6310000000000002</v>
      </c>
      <c r="CO6914">
        <v>5.3209999999999997</v>
      </c>
      <c r="CP6914">
        <v>4.3140000000000001</v>
      </c>
      <c r="CR6914">
        <v>5.2439999999999998</v>
      </c>
      <c r="CT6914">
        <v>5.1630000000000003</v>
      </c>
      <c r="CU6914">
        <v>5.1619999999999999</v>
      </c>
      <c r="CW6914">
        <v>5.077</v>
      </c>
      <c r="CX6914">
        <v>34.14</v>
      </c>
      <c r="CY6914">
        <v>4.2770000000000001</v>
      </c>
      <c r="CZ6914">
        <v>-58</v>
      </c>
      <c r="DA6914">
        <v>0.15007999999999999</v>
      </c>
      <c r="DB6914">
        <v>19613.41</v>
      </c>
      <c r="DC6914">
        <v>36.17</v>
      </c>
      <c r="DN6914">
        <v>12556.08</v>
      </c>
      <c r="DO6914">
        <v>1678.0440000000001</v>
      </c>
      <c r="DP6914">
        <v>0.63</v>
      </c>
      <c r="DQ6914">
        <v>0.59</v>
      </c>
      <c r="DR6914">
        <v>1.1499999999999999</v>
      </c>
      <c r="DS6914">
        <v>657812</v>
      </c>
      <c r="DT6914">
        <v>2.67</v>
      </c>
      <c r="DU6914">
        <v>1706798</v>
      </c>
      <c r="DV6914">
        <v>0.86</v>
      </c>
      <c r="DW6914">
        <v>1</v>
      </c>
      <c r="DX6914">
        <v>0.79</v>
      </c>
      <c r="DY6914">
        <v>3.782</v>
      </c>
      <c r="DZ6914">
        <v>39.29</v>
      </c>
      <c r="EA6914">
        <v>61.2</v>
      </c>
      <c r="EB6914">
        <v>62.340800000000002</v>
      </c>
      <c r="EC6914">
        <v>1116.1990000000001</v>
      </c>
      <c r="ED6914">
        <v>444.48</v>
      </c>
      <c r="EE6914">
        <v>2066.34</v>
      </c>
      <c r="EF6914">
        <v>884.53</v>
      </c>
      <c r="EH6914">
        <v>4052.45</v>
      </c>
      <c r="EI6914">
        <v>17057.009999999998</v>
      </c>
      <c r="EJ6914">
        <v>2992.33</v>
      </c>
      <c r="EK6914">
        <v>2.39</v>
      </c>
      <c r="EL6914">
        <v>831.63900000000001</v>
      </c>
      <c r="EM6914">
        <v>568.25099999999998</v>
      </c>
      <c r="EN6914">
        <v>815.57</v>
      </c>
      <c r="EO6914">
        <v>794.28300000000002</v>
      </c>
      <c r="EP6914">
        <v>2668.11</v>
      </c>
      <c r="EQ6914">
        <v>2173.75</v>
      </c>
      <c r="ER6914">
        <v>48.72</v>
      </c>
      <c r="ES6914">
        <v>2000</v>
      </c>
      <c r="ET6914">
        <v>41.74</v>
      </c>
      <c r="EV6914">
        <v>12678.81</v>
      </c>
      <c r="EW6914">
        <v>729.16</v>
      </c>
      <c r="EX6914">
        <v>1430.73</v>
      </c>
      <c r="EY6914">
        <v>4174.8</v>
      </c>
      <c r="EZ6914">
        <v>6239</v>
      </c>
      <c r="FB6914">
        <v>1.1704000000000001</v>
      </c>
      <c r="FC6914">
        <v>7.7972000000000001</v>
      </c>
      <c r="FD6914">
        <v>0.51039999999999996</v>
      </c>
      <c r="FE6914">
        <v>7.7996999999999996</v>
      </c>
      <c r="FF6914">
        <v>4.7750000000000004</v>
      </c>
      <c r="FG6914">
        <v>4.7750000000000004</v>
      </c>
      <c r="FJ6914">
        <v>4.8757999999999999</v>
      </c>
      <c r="FK6914">
        <v>4.8600000000000003</v>
      </c>
      <c r="FL6914">
        <v>5.0788000000000002</v>
      </c>
      <c r="FM6914">
        <v>4.8078000000000003</v>
      </c>
      <c r="FN6914">
        <v>4.7603999999999997</v>
      </c>
      <c r="FO6914">
        <v>5.1333000000000002</v>
      </c>
      <c r="FQ6914">
        <v>5.1228300000000004</v>
      </c>
      <c r="FW6914">
        <v>14.5839</v>
      </c>
      <c r="FX6914">
        <v>10.15</v>
      </c>
      <c r="FY6914">
        <v>914.79</v>
      </c>
    </row>
    <row r="6915" spans="1:181" x14ac:dyDescent="0.2">
      <c r="A6915" s="3">
        <v>39094</v>
      </c>
      <c r="B6915">
        <v>3227.28</v>
      </c>
      <c r="C6915">
        <v>1.82</v>
      </c>
      <c r="D6915">
        <v>117.5</v>
      </c>
      <c r="E6915">
        <v>158.5</v>
      </c>
      <c r="H6915">
        <v>5.71</v>
      </c>
      <c r="AF6915">
        <v>0.66110000000000002</v>
      </c>
      <c r="AG6915">
        <v>0.43609999999999999</v>
      </c>
      <c r="AH6915">
        <v>6.6631999999999998</v>
      </c>
      <c r="AI6915">
        <v>41.841099999999997</v>
      </c>
      <c r="AJ6915">
        <v>0.85440000000000005</v>
      </c>
      <c r="AK6915">
        <v>2502.8200000000002</v>
      </c>
      <c r="AW6915">
        <v>1.2923</v>
      </c>
      <c r="AX6915">
        <v>1119.33</v>
      </c>
      <c r="AY6915">
        <v>5.22</v>
      </c>
      <c r="AZ6915">
        <v>1.5815999999999999</v>
      </c>
      <c r="BA6915">
        <v>4.6755000000000004</v>
      </c>
      <c r="BB6915">
        <v>2.2928999999999999</v>
      </c>
      <c r="BC6915">
        <v>-66.8</v>
      </c>
      <c r="BD6915">
        <v>1.9592000000000001</v>
      </c>
      <c r="BE6915">
        <v>4.1349999999999998</v>
      </c>
      <c r="BF6915">
        <v>4.1349999999999998</v>
      </c>
      <c r="BG6915">
        <v>4.1870000000000003</v>
      </c>
      <c r="BH6915">
        <v>4.1870000000000003</v>
      </c>
      <c r="BI6915">
        <v>4.2270000000000003</v>
      </c>
      <c r="BJ6915">
        <v>4.2270000000000003</v>
      </c>
      <c r="BK6915">
        <v>4.07</v>
      </c>
      <c r="BL6915">
        <v>4.1820000000000004</v>
      </c>
      <c r="BM6915">
        <v>4.1820000000000004</v>
      </c>
      <c r="BN6915">
        <v>4.18</v>
      </c>
      <c r="BO6915">
        <v>4.18</v>
      </c>
      <c r="BP6915">
        <v>4.0439999999999996</v>
      </c>
      <c r="BQ6915">
        <v>4.0439999999999996</v>
      </c>
      <c r="BR6915">
        <v>4.0359999999999996</v>
      </c>
      <c r="BS6915">
        <v>4.0419999999999998</v>
      </c>
      <c r="BT6915">
        <v>4.0419999999999998</v>
      </c>
      <c r="BU6915">
        <v>4.2039999999999997</v>
      </c>
      <c r="BV6915">
        <v>4.0759999999999996</v>
      </c>
      <c r="BW6915">
        <v>3.0249999999999999</v>
      </c>
      <c r="BX6915">
        <v>4.0629999999999997</v>
      </c>
      <c r="BY6915">
        <v>4.0629999999999997</v>
      </c>
      <c r="CA6915">
        <v>10.234</v>
      </c>
      <c r="CB6915">
        <v>10.492000000000001</v>
      </c>
      <c r="CD6915">
        <v>7.7370000000000001</v>
      </c>
      <c r="CE6915">
        <v>1.7450000000000001</v>
      </c>
      <c r="CF6915">
        <v>627.20000000000005</v>
      </c>
      <c r="CG6915">
        <v>6.4429999999999996</v>
      </c>
      <c r="CH6915">
        <v>7.843</v>
      </c>
      <c r="CJ6915">
        <v>5.4710000000000001</v>
      </c>
      <c r="CK6915">
        <v>4.9039999999999999</v>
      </c>
      <c r="CL6915">
        <v>4.7930000000000001</v>
      </c>
      <c r="CM6915">
        <v>5.41</v>
      </c>
      <c r="CN6915">
        <v>4.6310000000000002</v>
      </c>
      <c r="CO6915">
        <v>5.3209999999999997</v>
      </c>
      <c r="CP6915">
        <v>4.3140000000000001</v>
      </c>
      <c r="CR6915">
        <v>5.2439999999999998</v>
      </c>
      <c r="CT6915">
        <v>5.1630000000000003</v>
      </c>
      <c r="CU6915">
        <v>5.1619999999999999</v>
      </c>
      <c r="CW6915">
        <v>5.077</v>
      </c>
      <c r="CX6915">
        <v>34.14</v>
      </c>
      <c r="CY6915">
        <v>4.2770000000000001</v>
      </c>
      <c r="CZ6915">
        <v>-58</v>
      </c>
      <c r="DA6915">
        <v>0.15007999999999999</v>
      </c>
      <c r="DB6915">
        <v>19613.41</v>
      </c>
      <c r="DC6915">
        <v>36.17</v>
      </c>
      <c r="DN6915">
        <v>12556.08</v>
      </c>
      <c r="DO6915">
        <v>1678.0440000000001</v>
      </c>
      <c r="DP6915">
        <v>0.63</v>
      </c>
      <c r="DQ6915">
        <v>0.59</v>
      </c>
      <c r="DR6915">
        <v>1.1499999999999999</v>
      </c>
      <c r="DS6915">
        <v>657812</v>
      </c>
      <c r="DT6915">
        <v>2.67</v>
      </c>
      <c r="DU6915">
        <v>1706798</v>
      </c>
      <c r="DV6915">
        <v>0.86</v>
      </c>
      <c r="DW6915">
        <v>1</v>
      </c>
      <c r="DX6915">
        <v>0.79</v>
      </c>
      <c r="DY6915">
        <v>3.782</v>
      </c>
      <c r="DZ6915">
        <v>39.29</v>
      </c>
      <c r="EA6915">
        <v>61.2</v>
      </c>
      <c r="EB6915">
        <v>62.340800000000002</v>
      </c>
      <c r="EC6915">
        <v>1116.1990000000001</v>
      </c>
      <c r="ED6915">
        <v>444.48</v>
      </c>
      <c r="EE6915">
        <v>2066.34</v>
      </c>
      <c r="EF6915">
        <v>884.53</v>
      </c>
      <c r="EH6915">
        <v>4052.45</v>
      </c>
      <c r="EI6915">
        <v>17057.009999999998</v>
      </c>
      <c r="EJ6915">
        <v>2992.33</v>
      </c>
      <c r="EK6915">
        <v>2.39</v>
      </c>
      <c r="EL6915">
        <v>831.63900000000001</v>
      </c>
      <c r="EM6915">
        <v>568.25099999999998</v>
      </c>
      <c r="EN6915">
        <v>815.57</v>
      </c>
      <c r="EO6915">
        <v>794.28300000000002</v>
      </c>
      <c r="EP6915">
        <v>2668.11</v>
      </c>
      <c r="EQ6915">
        <v>2173.75</v>
      </c>
      <c r="ER6915">
        <v>48.72</v>
      </c>
      <c r="ES6915">
        <v>2000</v>
      </c>
      <c r="ET6915">
        <v>41.74</v>
      </c>
      <c r="EV6915">
        <v>12678.81</v>
      </c>
      <c r="EW6915">
        <v>729.16</v>
      </c>
      <c r="EX6915">
        <v>1430.73</v>
      </c>
      <c r="EY6915">
        <v>4174.8</v>
      </c>
      <c r="EZ6915">
        <v>6239</v>
      </c>
      <c r="FB6915">
        <v>1.1704000000000001</v>
      </c>
      <c r="FC6915">
        <v>7.7972000000000001</v>
      </c>
      <c r="FD6915">
        <v>0.51039999999999996</v>
      </c>
      <c r="FE6915">
        <v>7.7996999999999996</v>
      </c>
      <c r="FF6915">
        <v>4.7750000000000004</v>
      </c>
      <c r="FG6915">
        <v>4.7750000000000004</v>
      </c>
      <c r="FJ6915">
        <v>4.8757999999999999</v>
      </c>
      <c r="FK6915">
        <v>4.8600000000000003</v>
      </c>
      <c r="FL6915">
        <v>5.0788000000000002</v>
      </c>
      <c r="FM6915">
        <v>4.8078000000000003</v>
      </c>
      <c r="FN6915">
        <v>4.7603999999999997</v>
      </c>
      <c r="FO6915">
        <v>5.1333000000000002</v>
      </c>
      <c r="FQ6915">
        <v>5.1228300000000004</v>
      </c>
      <c r="FW6915">
        <v>14.5839</v>
      </c>
      <c r="FX6915">
        <v>10.15</v>
      </c>
      <c r="FY6915">
        <v>914.79</v>
      </c>
    </row>
    <row r="6916" spans="1:181" x14ac:dyDescent="0.2">
      <c r="A6916" s="3">
        <v>39093</v>
      </c>
      <c r="B6916">
        <v>3224.02</v>
      </c>
      <c r="C6916">
        <v>1.84</v>
      </c>
      <c r="D6916">
        <v>117.95</v>
      </c>
      <c r="E6916">
        <v>159.94999999999999</v>
      </c>
      <c r="H6916">
        <v>5.6924999999999999</v>
      </c>
      <c r="AF6916">
        <v>0.65849999999999997</v>
      </c>
      <c r="AG6916">
        <v>0.43640000000000001</v>
      </c>
      <c r="AH6916">
        <v>6.6210000000000004</v>
      </c>
      <c r="AI6916">
        <v>41.673400000000001</v>
      </c>
      <c r="AJ6916">
        <v>0.84899999999999998</v>
      </c>
      <c r="AK6916">
        <v>2484.85</v>
      </c>
      <c r="AW6916">
        <v>1.2892999999999999</v>
      </c>
      <c r="AX6916">
        <v>1106.06</v>
      </c>
      <c r="AY6916">
        <v>5.27</v>
      </c>
      <c r="AZ6916">
        <v>1.5806</v>
      </c>
      <c r="BA6916">
        <v>4.7037000000000004</v>
      </c>
      <c r="BB6916">
        <v>2.2911000000000001</v>
      </c>
      <c r="BC6916">
        <v>-65.45</v>
      </c>
      <c r="BD6916">
        <v>1.9452</v>
      </c>
      <c r="BE6916">
        <v>4.1100000000000003</v>
      </c>
      <c r="BF6916">
        <v>4.1100000000000003</v>
      </c>
      <c r="BG6916">
        <v>4.2160000000000002</v>
      </c>
      <c r="BH6916">
        <v>4.2160000000000002</v>
      </c>
      <c r="BI6916">
        <v>4.2039999999999997</v>
      </c>
      <c r="BJ6916">
        <v>4.2039999999999997</v>
      </c>
      <c r="BK6916">
        <v>4.0510000000000002</v>
      </c>
      <c r="BL6916">
        <v>4.16</v>
      </c>
      <c r="BM6916">
        <v>4.16</v>
      </c>
      <c r="BN6916">
        <v>4.2</v>
      </c>
      <c r="BO6916">
        <v>4.2</v>
      </c>
      <c r="BP6916">
        <v>4.0279999999999996</v>
      </c>
      <c r="BQ6916">
        <v>4.0279999999999996</v>
      </c>
      <c r="BR6916">
        <v>4.0119999999999996</v>
      </c>
      <c r="BS6916">
        <v>4.0179999999999998</v>
      </c>
      <c r="BT6916">
        <v>4.0179999999999998</v>
      </c>
      <c r="BU6916">
        <v>4.1929999999999996</v>
      </c>
      <c r="BV6916">
        <v>4.05</v>
      </c>
      <c r="BW6916">
        <v>3.0230000000000001</v>
      </c>
      <c r="BX6916">
        <v>4.0140000000000002</v>
      </c>
      <c r="BY6916">
        <v>4.0140000000000002</v>
      </c>
      <c r="CA6916">
        <v>9.75</v>
      </c>
      <c r="CB6916">
        <v>10.407999999999999</v>
      </c>
      <c r="CD6916">
        <v>7.524</v>
      </c>
      <c r="CE6916">
        <v>1.74</v>
      </c>
      <c r="CF6916">
        <v>611.6</v>
      </c>
      <c r="CG6916">
        <v>6.4189999999999996</v>
      </c>
      <c r="CH6916">
        <v>7.819</v>
      </c>
      <c r="CJ6916">
        <v>5.4939999999999998</v>
      </c>
      <c r="CK6916">
        <v>4.8559999999999999</v>
      </c>
      <c r="CL6916">
        <v>4.7439999999999998</v>
      </c>
      <c r="CM6916">
        <v>5.4160000000000004</v>
      </c>
      <c r="CN6916">
        <v>4.5819999999999999</v>
      </c>
      <c r="CO6916">
        <v>5.3070000000000004</v>
      </c>
      <c r="CP6916">
        <v>4.2590000000000003</v>
      </c>
      <c r="CR6916">
        <v>5.2720000000000002</v>
      </c>
      <c r="CT6916">
        <v>5.1989999999999998</v>
      </c>
      <c r="CU6916">
        <v>5.117</v>
      </c>
      <c r="CW6916">
        <v>5.0279999999999996</v>
      </c>
      <c r="CX6916">
        <v>34.44</v>
      </c>
      <c r="CY6916">
        <v>4.2119999999999997</v>
      </c>
      <c r="CZ6916">
        <v>-58.75</v>
      </c>
      <c r="DA6916">
        <v>0.15103</v>
      </c>
      <c r="DB6916">
        <v>19385.37</v>
      </c>
      <c r="DC6916">
        <v>36.31</v>
      </c>
      <c r="DN6916">
        <v>12514.98</v>
      </c>
      <c r="DO6916">
        <v>1703.8440000000001</v>
      </c>
      <c r="DP6916">
        <v>0.63</v>
      </c>
      <c r="DQ6916">
        <v>0.59</v>
      </c>
      <c r="DR6916">
        <v>1.1499999999999999</v>
      </c>
      <c r="DS6916">
        <v>658325</v>
      </c>
      <c r="DT6916">
        <v>2.68</v>
      </c>
      <c r="DU6916">
        <v>1709511</v>
      </c>
      <c r="DV6916">
        <v>0.87</v>
      </c>
      <c r="DW6916">
        <v>1.01</v>
      </c>
      <c r="DX6916">
        <v>0.8</v>
      </c>
      <c r="DY6916">
        <v>3.7759999999999998</v>
      </c>
      <c r="DZ6916">
        <v>38.97</v>
      </c>
      <c r="EA6916">
        <v>63</v>
      </c>
      <c r="EB6916">
        <v>64.16</v>
      </c>
      <c r="EC6916">
        <v>1108.8140000000001</v>
      </c>
      <c r="ED6916">
        <v>436.87</v>
      </c>
      <c r="EE6916">
        <v>2044.3</v>
      </c>
      <c r="EF6916">
        <v>873.86</v>
      </c>
      <c r="EH6916">
        <v>3942.25</v>
      </c>
      <c r="EI6916">
        <v>16838.169999999998</v>
      </c>
      <c r="EJ6916">
        <v>2940.16</v>
      </c>
      <c r="EK6916">
        <v>2.3996</v>
      </c>
      <c r="EL6916">
        <v>827.3</v>
      </c>
      <c r="EM6916">
        <v>565.46199999999999</v>
      </c>
      <c r="EN6916">
        <v>811.39</v>
      </c>
      <c r="EO6916">
        <v>788.47199999999998</v>
      </c>
      <c r="EP6916">
        <v>2770.11</v>
      </c>
      <c r="EQ6916">
        <v>2231.63</v>
      </c>
      <c r="ER6916">
        <v>48.55</v>
      </c>
      <c r="ES6916">
        <v>1970</v>
      </c>
      <c r="ET6916">
        <v>41.3</v>
      </c>
      <c r="EV6916">
        <v>12519.9</v>
      </c>
      <c r="EW6916">
        <v>719.72</v>
      </c>
      <c r="EX6916">
        <v>1423.83</v>
      </c>
      <c r="EY6916">
        <v>4165.95</v>
      </c>
      <c r="EZ6916">
        <v>6230.1</v>
      </c>
      <c r="FB6916">
        <v>1.1778999999999999</v>
      </c>
      <c r="FC6916">
        <v>7.7946</v>
      </c>
      <c r="FD6916">
        <v>0.5141</v>
      </c>
      <c r="FE6916">
        <v>7.7987000000000002</v>
      </c>
      <c r="FF6916">
        <v>4.7305000000000001</v>
      </c>
      <c r="FG6916">
        <v>4.7305000000000001</v>
      </c>
      <c r="FJ6916">
        <v>4.8502000000000001</v>
      </c>
      <c r="FK6916">
        <v>4.8181000000000003</v>
      </c>
      <c r="FL6916">
        <v>5.0919999999999996</v>
      </c>
      <c r="FM6916">
        <v>4.7714999999999996</v>
      </c>
      <c r="FN6916">
        <v>4.7209000000000003</v>
      </c>
      <c r="FO6916">
        <v>5.1361999999999997</v>
      </c>
      <c r="FQ6916">
        <v>5.0788799999999998</v>
      </c>
      <c r="FW6916">
        <v>15.051600000000001</v>
      </c>
      <c r="FX6916">
        <v>10.87</v>
      </c>
      <c r="FY6916">
        <v>885.43</v>
      </c>
    </row>
    <row r="6917" spans="1:181" x14ac:dyDescent="0.2">
      <c r="A6917" s="3">
        <v>39092</v>
      </c>
      <c r="B6917">
        <v>3192.88</v>
      </c>
      <c r="C6917">
        <v>1.88</v>
      </c>
      <c r="D6917">
        <v>117.57</v>
      </c>
      <c r="E6917">
        <v>159.57</v>
      </c>
      <c r="H6917">
        <v>5.548</v>
      </c>
      <c r="AF6917">
        <v>0.65820000000000001</v>
      </c>
      <c r="AG6917">
        <v>0.44080000000000003</v>
      </c>
      <c r="AH6917">
        <v>6.6417999999999999</v>
      </c>
      <c r="AI6917">
        <v>41.643599999999999</v>
      </c>
      <c r="AJ6917">
        <v>0.85160000000000002</v>
      </c>
      <c r="AK6917">
        <v>2459.33</v>
      </c>
      <c r="AW6917">
        <v>1.2938000000000001</v>
      </c>
      <c r="AX6917">
        <v>1113.19</v>
      </c>
      <c r="AY6917">
        <v>5.26</v>
      </c>
      <c r="AZ6917">
        <v>1.5706</v>
      </c>
      <c r="BA6917">
        <v>4.7111999999999998</v>
      </c>
      <c r="BB6917">
        <v>2.2688000000000001</v>
      </c>
      <c r="BC6917">
        <v>-56.14</v>
      </c>
      <c r="BD6917">
        <v>1.9320999999999999</v>
      </c>
      <c r="BE6917">
        <v>4.0750000000000002</v>
      </c>
      <c r="BF6917">
        <v>4.0750000000000002</v>
      </c>
      <c r="BG6917">
        <v>4.1829999999999998</v>
      </c>
      <c r="BH6917">
        <v>4.1829999999999998</v>
      </c>
      <c r="BI6917">
        <v>4.1680000000000001</v>
      </c>
      <c r="BJ6917">
        <v>4.1680000000000001</v>
      </c>
      <c r="BK6917">
        <v>4.0140000000000002</v>
      </c>
      <c r="BL6917">
        <v>4.13</v>
      </c>
      <c r="BM6917">
        <v>4.13</v>
      </c>
      <c r="BN6917">
        <v>4.1520000000000001</v>
      </c>
      <c r="BO6917">
        <v>4.1520000000000001</v>
      </c>
      <c r="BP6917">
        <v>3.99</v>
      </c>
      <c r="BQ6917">
        <v>3.99</v>
      </c>
      <c r="BR6917">
        <v>3.9740000000000002</v>
      </c>
      <c r="BS6917">
        <v>3.9660000000000002</v>
      </c>
      <c r="BT6917">
        <v>3.9660000000000002</v>
      </c>
      <c r="BU6917">
        <v>4.1879999999999997</v>
      </c>
      <c r="BV6917">
        <v>4.0149999999999997</v>
      </c>
      <c r="BW6917">
        <v>3.032</v>
      </c>
      <c r="BX6917">
        <v>4.0209999999999999</v>
      </c>
      <c r="BY6917">
        <v>4.0209999999999999</v>
      </c>
      <c r="CA6917">
        <v>9.9749999999999996</v>
      </c>
      <c r="CB6917">
        <v>10.305</v>
      </c>
      <c r="CD6917">
        <v>7.5110000000000001</v>
      </c>
      <c r="CE6917">
        <v>1.76</v>
      </c>
      <c r="CF6917">
        <v>611.29999999999995</v>
      </c>
      <c r="CG6917">
        <v>6.319</v>
      </c>
      <c r="CH6917">
        <v>7.7560000000000002</v>
      </c>
      <c r="CJ6917">
        <v>5.3490000000000002</v>
      </c>
      <c r="CK6917">
        <v>4.8099999999999996</v>
      </c>
      <c r="CL6917">
        <v>4.7030000000000003</v>
      </c>
      <c r="CM6917">
        <v>5.2759999999999998</v>
      </c>
      <c r="CN6917">
        <v>4.5419999999999998</v>
      </c>
      <c r="CO6917">
        <v>5.2030000000000003</v>
      </c>
      <c r="CP6917">
        <v>4.226</v>
      </c>
      <c r="CR6917">
        <v>5.1740000000000004</v>
      </c>
      <c r="CT6917">
        <v>5.1100000000000003</v>
      </c>
      <c r="CU6917">
        <v>5.04</v>
      </c>
      <c r="CW6917">
        <v>4.9640000000000004</v>
      </c>
      <c r="CX6917">
        <v>33.93</v>
      </c>
      <c r="CY6917">
        <v>4.1890000000000001</v>
      </c>
      <c r="CZ6917">
        <v>-58.75</v>
      </c>
      <c r="DA6917">
        <v>0.15056</v>
      </c>
      <c r="DB6917">
        <v>19568.34</v>
      </c>
      <c r="DC6917">
        <v>35.54</v>
      </c>
      <c r="DN6917">
        <v>12442.16</v>
      </c>
      <c r="DO6917">
        <v>1710.367</v>
      </c>
      <c r="DP6917">
        <v>0.64</v>
      </c>
      <c r="DQ6917">
        <v>0.59</v>
      </c>
      <c r="DR6917">
        <v>1.17</v>
      </c>
      <c r="DS6917">
        <v>658233</v>
      </c>
      <c r="DT6917">
        <v>2.74</v>
      </c>
      <c r="DU6917">
        <v>1713618</v>
      </c>
      <c r="DV6917">
        <v>0.87</v>
      </c>
      <c r="DW6917">
        <v>1.02</v>
      </c>
      <c r="DX6917">
        <v>0.8</v>
      </c>
      <c r="DY6917">
        <v>3.7639999999999998</v>
      </c>
      <c r="DZ6917">
        <v>39.020000000000003</v>
      </c>
      <c r="EA6917">
        <v>62.2</v>
      </c>
      <c r="EB6917">
        <v>64.089200000000005</v>
      </c>
      <c r="EC6917">
        <v>1098.5440000000001</v>
      </c>
      <c r="ED6917">
        <v>436.9</v>
      </c>
      <c r="EE6917">
        <v>2030</v>
      </c>
      <c r="EF6917">
        <v>867.13</v>
      </c>
      <c r="EH6917">
        <v>3850.3</v>
      </c>
      <c r="EI6917">
        <v>16942.400000000001</v>
      </c>
      <c r="EJ6917">
        <v>2951.08</v>
      </c>
      <c r="EK6917">
        <v>2.4013</v>
      </c>
      <c r="EL6917">
        <v>821.19799999999998</v>
      </c>
      <c r="EM6917">
        <v>560.11900000000003</v>
      </c>
      <c r="EN6917">
        <v>807.88</v>
      </c>
      <c r="EO6917">
        <v>778.88499999999999</v>
      </c>
      <c r="EP6917">
        <v>2825.576</v>
      </c>
      <c r="EQ6917">
        <v>2255.9699999999998</v>
      </c>
      <c r="ER6917">
        <v>48.1</v>
      </c>
      <c r="ES6917">
        <v>2000</v>
      </c>
      <c r="ET6917">
        <v>40.92</v>
      </c>
      <c r="EV6917">
        <v>12457.55</v>
      </c>
      <c r="EW6917">
        <v>716.27</v>
      </c>
      <c r="EX6917">
        <v>1414.85</v>
      </c>
      <c r="EY6917">
        <v>4090.88</v>
      </c>
      <c r="EZ6917">
        <v>6160.7</v>
      </c>
      <c r="FB6917">
        <v>1.1741999999999999</v>
      </c>
      <c r="FC6917">
        <v>7.8068999999999997</v>
      </c>
      <c r="FD6917">
        <v>0.51759999999999995</v>
      </c>
      <c r="FE6917">
        <v>7.7991000000000001</v>
      </c>
      <c r="FF6917">
        <v>4.6843000000000004</v>
      </c>
      <c r="FG6917">
        <v>4.6843000000000004</v>
      </c>
      <c r="FJ6917">
        <v>4.8079999999999998</v>
      </c>
      <c r="FK6917">
        <v>4.7744999999999997</v>
      </c>
      <c r="FL6917">
        <v>5.0823</v>
      </c>
      <c r="FM6917">
        <v>4.7237</v>
      </c>
      <c r="FN6917">
        <v>4.6745000000000001</v>
      </c>
      <c r="FO6917">
        <v>5.1155999999999997</v>
      </c>
      <c r="FQ6917">
        <v>5.02576</v>
      </c>
      <c r="FW6917">
        <v>17.2546</v>
      </c>
      <c r="FX6917">
        <v>11.47</v>
      </c>
      <c r="FY6917">
        <v>865.71</v>
      </c>
    </row>
    <row r="6918" spans="1:181" x14ac:dyDescent="0.2">
      <c r="A6918" s="3">
        <v>39091</v>
      </c>
      <c r="B6918">
        <v>3210.8</v>
      </c>
      <c r="C6918">
        <v>1.89</v>
      </c>
      <c r="D6918">
        <v>117.58</v>
      </c>
      <c r="E6918">
        <v>159.58000000000001</v>
      </c>
      <c r="H6918">
        <v>5.5374999999999996</v>
      </c>
      <c r="AF6918">
        <v>0.65349999999999997</v>
      </c>
      <c r="AG6918">
        <v>0.438</v>
      </c>
      <c r="AH6918">
        <v>6.6242000000000001</v>
      </c>
      <c r="AI6918">
        <v>41.335700000000003</v>
      </c>
      <c r="AJ6918">
        <v>0.84950000000000003</v>
      </c>
      <c r="AK6918">
        <v>2443.83</v>
      </c>
      <c r="AW6918">
        <v>1.3</v>
      </c>
      <c r="AX6918">
        <v>1118.96</v>
      </c>
      <c r="AY6918">
        <v>5.25</v>
      </c>
      <c r="AZ6918">
        <v>1.5768</v>
      </c>
      <c r="BA6918">
        <v>4.7026000000000003</v>
      </c>
      <c r="BB6918">
        <v>2.2833000000000001</v>
      </c>
      <c r="BC6918">
        <v>-56.4</v>
      </c>
      <c r="BD6918">
        <v>1.9397</v>
      </c>
      <c r="BE6918">
        <v>4.0540000000000003</v>
      </c>
      <c r="BF6918">
        <v>4.0540000000000003</v>
      </c>
      <c r="BG6918">
        <v>4.2009999999999996</v>
      </c>
      <c r="BH6918">
        <v>4.2009999999999996</v>
      </c>
      <c r="BI6918">
        <v>4.1459999999999999</v>
      </c>
      <c r="BJ6918">
        <v>4.1459999999999999</v>
      </c>
      <c r="BK6918">
        <v>4.0090000000000003</v>
      </c>
      <c r="BL6918">
        <v>4.109</v>
      </c>
      <c r="BM6918">
        <v>4.109</v>
      </c>
      <c r="BN6918">
        <v>4.157</v>
      </c>
      <c r="BO6918">
        <v>4.157</v>
      </c>
      <c r="BP6918">
        <v>3.98</v>
      </c>
      <c r="BQ6918">
        <v>3.98</v>
      </c>
      <c r="BR6918">
        <v>3.9550000000000001</v>
      </c>
      <c r="BS6918">
        <v>3.9590000000000001</v>
      </c>
      <c r="BT6918">
        <v>3.9590000000000001</v>
      </c>
      <c r="BU6918">
        <v>4.1879999999999997</v>
      </c>
      <c r="BV6918">
        <v>3.9980000000000002</v>
      </c>
      <c r="BW6918">
        <v>3.0430000000000001</v>
      </c>
      <c r="BX6918">
        <v>4.0039999999999996</v>
      </c>
      <c r="BY6918">
        <v>4.0039999999999996</v>
      </c>
      <c r="CA6918">
        <v>9.7899999999999991</v>
      </c>
      <c r="CB6918">
        <v>10.186</v>
      </c>
      <c r="CD6918">
        <v>7.4880000000000004</v>
      </c>
      <c r="CE6918">
        <v>1.74</v>
      </c>
      <c r="CF6918">
        <v>613.70000000000005</v>
      </c>
      <c r="CG6918">
        <v>6.3710000000000004</v>
      </c>
      <c r="CH6918">
        <v>7.7469999999999999</v>
      </c>
      <c r="CJ6918">
        <v>5.3460000000000001</v>
      </c>
      <c r="CK6918">
        <v>4.8</v>
      </c>
      <c r="CL6918">
        <v>4.6920000000000002</v>
      </c>
      <c r="CM6918">
        <v>5.2729999999999997</v>
      </c>
      <c r="CN6918">
        <v>4.532</v>
      </c>
      <c r="CO6918">
        <v>5.1970000000000001</v>
      </c>
      <c r="CP6918">
        <v>4.2160000000000002</v>
      </c>
      <c r="CR6918">
        <v>5.1689999999999996</v>
      </c>
      <c r="CT6918">
        <v>5.1029999999999998</v>
      </c>
      <c r="CU6918">
        <v>5.03</v>
      </c>
      <c r="CW6918">
        <v>4.9539999999999997</v>
      </c>
      <c r="CX6918">
        <v>33.65</v>
      </c>
      <c r="CY6918">
        <v>4.1420000000000003</v>
      </c>
      <c r="CZ6918">
        <v>-58</v>
      </c>
      <c r="DA6918">
        <v>0.15093999999999999</v>
      </c>
      <c r="DB6918">
        <v>19898.080000000002</v>
      </c>
      <c r="DC6918">
        <v>35.619999999999997</v>
      </c>
      <c r="DN6918">
        <v>12416.6</v>
      </c>
      <c r="DO6918">
        <v>1780.8810000000001</v>
      </c>
      <c r="DP6918">
        <v>0.64</v>
      </c>
      <c r="DQ6918">
        <v>0.59</v>
      </c>
      <c r="DR6918">
        <v>1.17</v>
      </c>
      <c r="DS6918">
        <v>658054</v>
      </c>
      <c r="DT6918">
        <v>2.76</v>
      </c>
      <c r="DU6918">
        <v>1714155</v>
      </c>
      <c r="DV6918">
        <v>0.88</v>
      </c>
      <c r="DW6918">
        <v>1.02</v>
      </c>
      <c r="DX6918">
        <v>0.81</v>
      </c>
      <c r="DY6918">
        <v>3.7519999999999998</v>
      </c>
      <c r="DZ6918">
        <v>39.08</v>
      </c>
      <c r="EA6918">
        <v>61.8</v>
      </c>
      <c r="EB6918">
        <v>64.108000000000004</v>
      </c>
      <c r="EC6918">
        <v>1109.278</v>
      </c>
      <c r="ED6918">
        <v>444.48</v>
      </c>
      <c r="EE6918">
        <v>2057.0500000000002</v>
      </c>
      <c r="EF6918">
        <v>877.59</v>
      </c>
      <c r="EH6918">
        <v>3911.4</v>
      </c>
      <c r="EI6918">
        <v>17237.77</v>
      </c>
      <c r="EJ6918">
        <v>2972.32</v>
      </c>
      <c r="EK6918">
        <v>2.4192</v>
      </c>
      <c r="EL6918">
        <v>819.15200000000004</v>
      </c>
      <c r="EM6918">
        <v>557.36900000000003</v>
      </c>
      <c r="EN6918">
        <v>807.6</v>
      </c>
      <c r="EO6918">
        <v>778.34699999999998</v>
      </c>
      <c r="EP6918">
        <v>2807.8040000000001</v>
      </c>
      <c r="EQ6918">
        <v>2200.09</v>
      </c>
      <c r="ER6918">
        <v>48.16</v>
      </c>
      <c r="ES6918">
        <v>2000</v>
      </c>
      <c r="ET6918">
        <v>40.93</v>
      </c>
      <c r="EV6918">
        <v>12467.99</v>
      </c>
      <c r="EW6918">
        <v>718.68</v>
      </c>
      <c r="EX6918">
        <v>1412.11</v>
      </c>
      <c r="EY6918">
        <v>4129.49</v>
      </c>
      <c r="EZ6918">
        <v>6196.1</v>
      </c>
      <c r="FB6918">
        <v>1.1771</v>
      </c>
      <c r="FC6918">
        <v>7.8056999999999999</v>
      </c>
      <c r="FD6918">
        <v>0.51549999999999996</v>
      </c>
      <c r="FE6918">
        <v>7.7976999999999999</v>
      </c>
      <c r="FF6918">
        <v>4.6542000000000003</v>
      </c>
      <c r="FG6918">
        <v>4.6542000000000003</v>
      </c>
      <c r="FJ6918">
        <v>4.7911999999999999</v>
      </c>
      <c r="FK6918">
        <v>4.7374999999999998</v>
      </c>
      <c r="FL6918">
        <v>5.0727000000000002</v>
      </c>
      <c r="FM6918">
        <v>4.6999000000000004</v>
      </c>
      <c r="FN6918">
        <v>4.6531000000000002</v>
      </c>
      <c r="FO6918">
        <v>5.1048999999999998</v>
      </c>
      <c r="FQ6918">
        <v>4.9796699999999996</v>
      </c>
      <c r="FW6918">
        <v>16.628699999999998</v>
      </c>
      <c r="FX6918">
        <v>11.91</v>
      </c>
      <c r="FY6918">
        <v>844.91</v>
      </c>
    </row>
    <row r="6919" spans="1:181" x14ac:dyDescent="0.2">
      <c r="A6919" s="3">
        <v>39090</v>
      </c>
      <c r="B6919">
        <v>3209.99</v>
      </c>
      <c r="C6919">
        <v>1.89</v>
      </c>
      <c r="D6919">
        <v>117.78</v>
      </c>
      <c r="E6919">
        <v>159.78</v>
      </c>
      <c r="H6919">
        <v>5.5374999999999996</v>
      </c>
      <c r="AF6919">
        <v>0.65339999999999998</v>
      </c>
      <c r="AG6919">
        <v>0.43919999999999998</v>
      </c>
      <c r="AH6919">
        <v>6.6334999999999997</v>
      </c>
      <c r="AI6919">
        <v>41.514600000000002</v>
      </c>
      <c r="AJ6919">
        <v>0.85099999999999998</v>
      </c>
      <c r="AK6919">
        <v>2438.1999999999998</v>
      </c>
      <c r="AW6919">
        <v>1.3024</v>
      </c>
      <c r="AX6919">
        <v>1113.02</v>
      </c>
      <c r="AY6919">
        <v>5.23</v>
      </c>
      <c r="AZ6919">
        <v>1.577</v>
      </c>
      <c r="BA6919">
        <v>4.6957000000000004</v>
      </c>
      <c r="BB6919">
        <v>2.2770000000000001</v>
      </c>
      <c r="BC6919">
        <v>-55.84</v>
      </c>
      <c r="BD6919">
        <v>1.9378</v>
      </c>
      <c r="BE6919">
        <v>4.0529999999999999</v>
      </c>
      <c r="BF6919">
        <v>4.0529999999999999</v>
      </c>
      <c r="BG6919">
        <v>4.1920000000000002</v>
      </c>
      <c r="BH6919">
        <v>4.1920000000000002</v>
      </c>
      <c r="BI6919">
        <v>4.1429999999999998</v>
      </c>
      <c r="BJ6919">
        <v>4.1429999999999998</v>
      </c>
      <c r="BK6919">
        <v>4.0060000000000002</v>
      </c>
      <c r="BL6919">
        <v>4.1070000000000002</v>
      </c>
      <c r="BM6919">
        <v>4.1070000000000002</v>
      </c>
      <c r="BN6919">
        <v>4.1769999999999996</v>
      </c>
      <c r="BO6919">
        <v>4.1769999999999996</v>
      </c>
      <c r="BP6919">
        <v>3.9769999999999999</v>
      </c>
      <c r="BQ6919">
        <v>3.9769999999999999</v>
      </c>
      <c r="BR6919">
        <v>3.9540000000000002</v>
      </c>
      <c r="BS6919">
        <v>3.9580000000000002</v>
      </c>
      <c r="BT6919">
        <v>3.9580000000000002</v>
      </c>
      <c r="BU6919">
        <v>4.1879999999999997</v>
      </c>
      <c r="BV6919">
        <v>3.996</v>
      </c>
      <c r="BW6919">
        <v>3.0550000000000002</v>
      </c>
      <c r="BX6919">
        <v>3.9729999999999999</v>
      </c>
      <c r="BY6919">
        <v>3.9729999999999999</v>
      </c>
      <c r="CA6919">
        <v>9.7729999999999997</v>
      </c>
      <c r="CB6919">
        <v>10.231</v>
      </c>
      <c r="CD6919">
        <v>7.4820000000000002</v>
      </c>
      <c r="CE6919">
        <v>1.72</v>
      </c>
      <c r="CF6919">
        <v>610</v>
      </c>
      <c r="CG6919">
        <v>6.3849999999999998</v>
      </c>
      <c r="CH6919">
        <v>7.7549999999999999</v>
      </c>
      <c r="CJ6919">
        <v>5.3289999999999997</v>
      </c>
      <c r="CK6919">
        <v>4.7889999999999997</v>
      </c>
      <c r="CL6919">
        <v>4.6849999999999996</v>
      </c>
      <c r="CM6919">
        <v>5.2539999999999996</v>
      </c>
      <c r="CN6919">
        <v>4.5270000000000001</v>
      </c>
      <c r="CO6919">
        <v>5.1849999999999996</v>
      </c>
      <c r="CP6919">
        <v>4.2130000000000001</v>
      </c>
      <c r="CR6919">
        <v>5.1559999999999997</v>
      </c>
      <c r="CT6919">
        <v>5.0919999999999996</v>
      </c>
      <c r="CU6919">
        <v>5.0199999999999996</v>
      </c>
      <c r="CW6919">
        <v>4.9429999999999996</v>
      </c>
      <c r="CX6919">
        <v>33</v>
      </c>
      <c r="CY6919">
        <v>4.1310000000000002</v>
      </c>
      <c r="CZ6919">
        <v>-58</v>
      </c>
      <c r="DA6919">
        <v>0.15076000000000001</v>
      </c>
      <c r="DB6919">
        <v>20029.66</v>
      </c>
      <c r="DC6919">
        <v>35.56</v>
      </c>
      <c r="DN6919">
        <v>12423.49</v>
      </c>
      <c r="DO6919">
        <v>1813.394</v>
      </c>
      <c r="DP6919">
        <v>0.64</v>
      </c>
      <c r="DQ6919">
        <v>0.59</v>
      </c>
      <c r="DR6919">
        <v>1.17</v>
      </c>
      <c r="DS6919">
        <v>657387</v>
      </c>
      <c r="DT6919">
        <v>2.78</v>
      </c>
      <c r="DU6919">
        <v>1713671</v>
      </c>
      <c r="DV6919">
        <v>0.88</v>
      </c>
      <c r="DW6919">
        <v>1.02</v>
      </c>
      <c r="DX6919">
        <v>0.81</v>
      </c>
      <c r="DY6919">
        <v>3.7519999999999998</v>
      </c>
      <c r="DZ6919">
        <v>39.25</v>
      </c>
      <c r="EA6919">
        <v>64.3</v>
      </c>
      <c r="EB6919">
        <v>65.104399999999998</v>
      </c>
      <c r="EC6919">
        <v>1104.7950000000001</v>
      </c>
      <c r="ED6919">
        <v>445.18</v>
      </c>
      <c r="EE6919">
        <v>2051.56</v>
      </c>
      <c r="EF6919">
        <v>888.97</v>
      </c>
      <c r="EH6919">
        <v>3933.4</v>
      </c>
      <c r="EI6919">
        <v>17091.59</v>
      </c>
      <c r="EJ6919">
        <v>2952.32</v>
      </c>
      <c r="EK6919">
        <v>2.4087999999999998</v>
      </c>
      <c r="EL6919">
        <v>819.02599999999995</v>
      </c>
      <c r="EM6919">
        <v>556.13400000000001</v>
      </c>
      <c r="EN6919">
        <v>809.42</v>
      </c>
      <c r="EO6919">
        <v>777.01400000000001</v>
      </c>
      <c r="EP6919">
        <v>2707.1990000000001</v>
      </c>
      <c r="EQ6919">
        <v>2131.56</v>
      </c>
      <c r="ER6919">
        <v>48</v>
      </c>
      <c r="ES6919">
        <v>2020</v>
      </c>
      <c r="ET6919">
        <v>40.89</v>
      </c>
      <c r="EV6919">
        <v>12553.09</v>
      </c>
      <c r="EW6919">
        <v>724.99</v>
      </c>
      <c r="EX6919">
        <v>1412.84</v>
      </c>
      <c r="EY6919">
        <v>4123.33</v>
      </c>
      <c r="EZ6919">
        <v>6194.2</v>
      </c>
      <c r="FB6919">
        <v>1.175</v>
      </c>
      <c r="FC6919">
        <v>7.8143000000000002</v>
      </c>
      <c r="FD6919">
        <v>0.51600000000000001</v>
      </c>
      <c r="FE6919">
        <v>7.7953999999999999</v>
      </c>
      <c r="FF6919">
        <v>4.6521999999999997</v>
      </c>
      <c r="FG6919">
        <v>4.6521999999999997</v>
      </c>
      <c r="FJ6919">
        <v>4.7744</v>
      </c>
      <c r="FK6919">
        <v>4.7333999999999996</v>
      </c>
      <c r="FL6919">
        <v>5.0476999999999999</v>
      </c>
      <c r="FM6919">
        <v>4.6879999999999997</v>
      </c>
      <c r="FN6919">
        <v>4.6532</v>
      </c>
      <c r="FO6919">
        <v>5.1013000000000002</v>
      </c>
      <c r="FQ6919">
        <v>4.9707299999999996</v>
      </c>
      <c r="FW6919">
        <v>16.878299999999999</v>
      </c>
      <c r="FX6919">
        <v>12</v>
      </c>
      <c r="FY6919">
        <v>825.11</v>
      </c>
    </row>
    <row r="6920" spans="1:181" x14ac:dyDescent="0.2">
      <c r="A6920" s="3">
        <v>39089</v>
      </c>
      <c r="B6920">
        <v>3222.35</v>
      </c>
      <c r="C6920">
        <v>1.9</v>
      </c>
      <c r="D6920">
        <v>118.58</v>
      </c>
      <c r="E6920">
        <v>160.58000000000001</v>
      </c>
      <c r="H6920">
        <v>5.5235000000000003</v>
      </c>
      <c r="AF6920">
        <v>0.65559999999999996</v>
      </c>
      <c r="AG6920">
        <v>0.44180000000000003</v>
      </c>
      <c r="AH6920">
        <v>6.6420000000000003</v>
      </c>
      <c r="AI6920">
        <v>41.650700000000001</v>
      </c>
      <c r="AJ6920">
        <v>0.85250000000000004</v>
      </c>
      <c r="AK6920">
        <v>2434.25</v>
      </c>
      <c r="AW6920">
        <v>1.3002</v>
      </c>
      <c r="AX6920">
        <v>1120.4000000000001</v>
      </c>
      <c r="AY6920">
        <v>5.21</v>
      </c>
      <c r="AZ6920">
        <v>1.6055999999999999</v>
      </c>
      <c r="BA6920">
        <v>4.6970000000000001</v>
      </c>
      <c r="BB6920">
        <v>2.2631999999999999</v>
      </c>
      <c r="BC6920">
        <v>-54.9</v>
      </c>
      <c r="BD6920">
        <v>1.9292</v>
      </c>
      <c r="BE6920">
        <v>4.0350000000000001</v>
      </c>
      <c r="BF6920">
        <v>4.0350000000000001</v>
      </c>
      <c r="BG6920">
        <v>4.1639999999999997</v>
      </c>
      <c r="BH6920">
        <v>4.1639999999999997</v>
      </c>
      <c r="BI6920">
        <v>4.133</v>
      </c>
      <c r="BJ6920">
        <v>4.133</v>
      </c>
      <c r="BK6920">
        <v>3.9929999999999999</v>
      </c>
      <c r="BL6920">
        <v>4.093</v>
      </c>
      <c r="BM6920">
        <v>4.093</v>
      </c>
      <c r="BN6920">
        <v>4.1269999999999998</v>
      </c>
      <c r="BO6920">
        <v>4.1269999999999998</v>
      </c>
      <c r="BP6920">
        <v>3.9489999999999998</v>
      </c>
      <c r="BQ6920">
        <v>3.9489999999999998</v>
      </c>
      <c r="BR6920">
        <v>3.9409999999999998</v>
      </c>
      <c r="BS6920">
        <v>3.9409999999999998</v>
      </c>
      <c r="BT6920">
        <v>3.9409999999999998</v>
      </c>
      <c r="BU6920">
        <v>4.1820000000000004</v>
      </c>
      <c r="BV6920">
        <v>3.9740000000000002</v>
      </c>
      <c r="BW6920">
        <v>3.0379999999999998</v>
      </c>
      <c r="BX6920">
        <v>3.9820000000000002</v>
      </c>
      <c r="BY6920">
        <v>3.9820000000000002</v>
      </c>
      <c r="CA6920">
        <v>9.8000000000000007</v>
      </c>
      <c r="CB6920">
        <v>10.238</v>
      </c>
      <c r="CD6920">
        <v>7.5640000000000001</v>
      </c>
      <c r="CE6920">
        <v>1.7190000000000001</v>
      </c>
      <c r="CF6920">
        <v>607.4</v>
      </c>
      <c r="CG6920">
        <v>6.3230000000000004</v>
      </c>
      <c r="CH6920">
        <v>7.7610000000000001</v>
      </c>
      <c r="CJ6920">
        <v>5.3239999999999998</v>
      </c>
      <c r="CK6920">
        <v>4.8019999999999996</v>
      </c>
      <c r="CL6920">
        <v>4.7</v>
      </c>
      <c r="CM6920">
        <v>5.2480000000000002</v>
      </c>
      <c r="CN6920">
        <v>4.5430000000000001</v>
      </c>
      <c r="CO6920">
        <v>5.1859999999999999</v>
      </c>
      <c r="CP6920">
        <v>4.2329999999999997</v>
      </c>
      <c r="CR6920">
        <v>5.1580000000000004</v>
      </c>
      <c r="CT6920">
        <v>5.0960000000000001</v>
      </c>
      <c r="CU6920">
        <v>5.0270000000000001</v>
      </c>
      <c r="CW6920">
        <v>4.9530000000000003</v>
      </c>
      <c r="CX6920">
        <v>32.5</v>
      </c>
      <c r="CY6920">
        <v>4.12</v>
      </c>
      <c r="CZ6920">
        <v>-57</v>
      </c>
      <c r="DA6920">
        <v>0.15056</v>
      </c>
      <c r="DB6920">
        <v>20211.28</v>
      </c>
      <c r="DC6920">
        <v>34.869999999999997</v>
      </c>
      <c r="DN6920">
        <v>12398.01</v>
      </c>
      <c r="DO6920">
        <v>1832.55</v>
      </c>
      <c r="DP6920">
        <v>0.64</v>
      </c>
      <c r="DQ6920">
        <v>0.59</v>
      </c>
      <c r="DR6920">
        <v>1.17</v>
      </c>
      <c r="DS6920">
        <v>654997</v>
      </c>
      <c r="DT6920">
        <v>2.8</v>
      </c>
      <c r="DU6920">
        <v>1715835</v>
      </c>
      <c r="DV6920">
        <v>0.88</v>
      </c>
      <c r="DW6920">
        <v>1.02</v>
      </c>
      <c r="DX6920">
        <v>0.81</v>
      </c>
      <c r="DY6920">
        <v>3.734</v>
      </c>
      <c r="DZ6920">
        <v>39.19</v>
      </c>
      <c r="EA6920">
        <v>67.400000000000006</v>
      </c>
      <c r="EB6920">
        <v>65.988</v>
      </c>
      <c r="EC6920">
        <v>1107.0129999999999</v>
      </c>
      <c r="ED6920">
        <v>450.43</v>
      </c>
      <c r="EE6920">
        <v>2052.14</v>
      </c>
      <c r="EF6920">
        <v>893.96</v>
      </c>
      <c r="EH6920">
        <v>3983.4</v>
      </c>
      <c r="EI6920">
        <v>17091.59</v>
      </c>
      <c r="EJ6920">
        <v>2996.39</v>
      </c>
      <c r="EK6920">
        <v>2.4028999999999998</v>
      </c>
      <c r="EL6920">
        <v>817.20500000000004</v>
      </c>
      <c r="EM6920">
        <v>554.553</v>
      </c>
      <c r="EN6920">
        <v>808.01</v>
      </c>
      <c r="EO6920">
        <v>775.88499999999999</v>
      </c>
      <c r="EP6920">
        <v>2641.3339999999998</v>
      </c>
      <c r="EQ6920">
        <v>2072.88</v>
      </c>
      <c r="ER6920">
        <v>47.73</v>
      </c>
      <c r="ES6920">
        <v>2020</v>
      </c>
      <c r="ET6920">
        <v>40.700000000000003</v>
      </c>
      <c r="EV6920">
        <v>12477.97</v>
      </c>
      <c r="EW6920">
        <v>720.56</v>
      </c>
      <c r="EX6920">
        <v>1409.71</v>
      </c>
      <c r="EY6920">
        <v>4129.3500000000004</v>
      </c>
      <c r="EZ6920">
        <v>6220.1</v>
      </c>
      <c r="FB6920">
        <v>1.1732</v>
      </c>
      <c r="FC6920">
        <v>7.8047000000000004</v>
      </c>
      <c r="FD6920">
        <v>0.51829999999999998</v>
      </c>
      <c r="FE6920">
        <v>7.7914000000000003</v>
      </c>
      <c r="FF6920">
        <v>4.6441999999999997</v>
      </c>
      <c r="FG6920">
        <v>4.6441999999999997</v>
      </c>
      <c r="FJ6920">
        <v>4.7493999999999996</v>
      </c>
      <c r="FK6920">
        <v>4.7385000000000002</v>
      </c>
      <c r="FL6920">
        <v>5.0380000000000003</v>
      </c>
      <c r="FM6920">
        <v>4.6702000000000004</v>
      </c>
      <c r="FN6920">
        <v>4.6390000000000002</v>
      </c>
      <c r="FO6920">
        <v>5.0808</v>
      </c>
      <c r="FQ6920">
        <v>4.9524699999999999</v>
      </c>
      <c r="FW6920">
        <v>16.351800000000001</v>
      </c>
      <c r="FX6920">
        <v>12.14</v>
      </c>
      <c r="FY6920">
        <v>816.51</v>
      </c>
    </row>
    <row r="6921" spans="1:181" x14ac:dyDescent="0.2">
      <c r="A6921" s="3">
        <v>39088</v>
      </c>
      <c r="B6921">
        <v>3222.35</v>
      </c>
      <c r="C6921">
        <v>1.9</v>
      </c>
      <c r="D6921">
        <v>118.58</v>
      </c>
      <c r="E6921">
        <v>160.58000000000001</v>
      </c>
      <c r="H6921">
        <v>5.5235000000000003</v>
      </c>
      <c r="AF6921">
        <v>0.65559999999999996</v>
      </c>
      <c r="AG6921">
        <v>0.44180000000000003</v>
      </c>
      <c r="AH6921">
        <v>6.6420000000000003</v>
      </c>
      <c r="AI6921">
        <v>41.650700000000001</v>
      </c>
      <c r="AJ6921">
        <v>0.85250000000000004</v>
      </c>
      <c r="AK6921">
        <v>2434.25</v>
      </c>
      <c r="AW6921">
        <v>1.3002</v>
      </c>
      <c r="AX6921">
        <v>1120.4000000000001</v>
      </c>
      <c r="AY6921">
        <v>5.21</v>
      </c>
      <c r="AZ6921">
        <v>1.6055999999999999</v>
      </c>
      <c r="BA6921">
        <v>4.6970000000000001</v>
      </c>
      <c r="BB6921">
        <v>2.2631999999999999</v>
      </c>
      <c r="BC6921">
        <v>-54.9</v>
      </c>
      <c r="BD6921">
        <v>1.9292</v>
      </c>
      <c r="BE6921">
        <v>4.0350000000000001</v>
      </c>
      <c r="BF6921">
        <v>4.0350000000000001</v>
      </c>
      <c r="BG6921">
        <v>4.1639999999999997</v>
      </c>
      <c r="BH6921">
        <v>4.1639999999999997</v>
      </c>
      <c r="BI6921">
        <v>4.133</v>
      </c>
      <c r="BJ6921">
        <v>4.133</v>
      </c>
      <c r="BK6921">
        <v>3.9929999999999999</v>
      </c>
      <c r="BL6921">
        <v>4.093</v>
      </c>
      <c r="BM6921">
        <v>4.093</v>
      </c>
      <c r="BN6921">
        <v>4.1269999999999998</v>
      </c>
      <c r="BO6921">
        <v>4.1269999999999998</v>
      </c>
      <c r="BP6921">
        <v>3.9489999999999998</v>
      </c>
      <c r="BQ6921">
        <v>3.9489999999999998</v>
      </c>
      <c r="BR6921">
        <v>3.9409999999999998</v>
      </c>
      <c r="BS6921">
        <v>3.9409999999999998</v>
      </c>
      <c r="BT6921">
        <v>3.9409999999999998</v>
      </c>
      <c r="BU6921">
        <v>4.1820000000000004</v>
      </c>
      <c r="BV6921">
        <v>3.9740000000000002</v>
      </c>
      <c r="BW6921">
        <v>3.0379999999999998</v>
      </c>
      <c r="BX6921">
        <v>3.9820000000000002</v>
      </c>
      <c r="BY6921">
        <v>3.9820000000000002</v>
      </c>
      <c r="CA6921">
        <v>9.8000000000000007</v>
      </c>
      <c r="CB6921">
        <v>10.238</v>
      </c>
      <c r="CD6921">
        <v>7.5640000000000001</v>
      </c>
      <c r="CE6921">
        <v>1.7190000000000001</v>
      </c>
      <c r="CF6921">
        <v>607.4</v>
      </c>
      <c r="CG6921">
        <v>6.3230000000000004</v>
      </c>
      <c r="CH6921">
        <v>7.7610000000000001</v>
      </c>
      <c r="CJ6921">
        <v>5.3239999999999998</v>
      </c>
      <c r="CK6921">
        <v>4.8019999999999996</v>
      </c>
      <c r="CL6921">
        <v>4.7</v>
      </c>
      <c r="CM6921">
        <v>5.2480000000000002</v>
      </c>
      <c r="CN6921">
        <v>4.5430000000000001</v>
      </c>
      <c r="CO6921">
        <v>5.1859999999999999</v>
      </c>
      <c r="CP6921">
        <v>4.2329999999999997</v>
      </c>
      <c r="CR6921">
        <v>5.1580000000000004</v>
      </c>
      <c r="CT6921">
        <v>5.0960000000000001</v>
      </c>
      <c r="CU6921">
        <v>5.0270000000000001</v>
      </c>
      <c r="CW6921">
        <v>4.9530000000000003</v>
      </c>
      <c r="CX6921">
        <v>32.5</v>
      </c>
      <c r="CY6921">
        <v>4.12</v>
      </c>
      <c r="CZ6921">
        <v>-57</v>
      </c>
      <c r="DA6921">
        <v>0.15056</v>
      </c>
      <c r="DB6921">
        <v>20211.28</v>
      </c>
      <c r="DC6921">
        <v>34.869999999999997</v>
      </c>
      <c r="DN6921">
        <v>12398.01</v>
      </c>
      <c r="DO6921">
        <v>1832.55</v>
      </c>
      <c r="DP6921">
        <v>0.64</v>
      </c>
      <c r="DQ6921">
        <v>0.59</v>
      </c>
      <c r="DR6921">
        <v>1.17</v>
      </c>
      <c r="DS6921">
        <v>654997</v>
      </c>
      <c r="DT6921">
        <v>2.8</v>
      </c>
      <c r="DU6921">
        <v>1715835</v>
      </c>
      <c r="DV6921">
        <v>0.88</v>
      </c>
      <c r="DW6921">
        <v>1.02</v>
      </c>
      <c r="DX6921">
        <v>0.81</v>
      </c>
      <c r="DY6921">
        <v>3.734</v>
      </c>
      <c r="DZ6921">
        <v>39.19</v>
      </c>
      <c r="EA6921">
        <v>67.400000000000006</v>
      </c>
      <c r="EB6921">
        <v>65.988</v>
      </c>
      <c r="EC6921">
        <v>1107.0129999999999</v>
      </c>
      <c r="ED6921">
        <v>450.43</v>
      </c>
      <c r="EE6921">
        <v>2052.14</v>
      </c>
      <c r="EF6921">
        <v>893.96</v>
      </c>
      <c r="EH6921">
        <v>3983.4</v>
      </c>
      <c r="EI6921">
        <v>17091.59</v>
      </c>
      <c r="EJ6921">
        <v>2996.39</v>
      </c>
      <c r="EK6921">
        <v>2.4028999999999998</v>
      </c>
      <c r="EL6921">
        <v>817.20500000000004</v>
      </c>
      <c r="EM6921">
        <v>554.553</v>
      </c>
      <c r="EN6921">
        <v>808.01</v>
      </c>
      <c r="EO6921">
        <v>775.88499999999999</v>
      </c>
      <c r="EP6921">
        <v>2641.3339999999998</v>
      </c>
      <c r="EQ6921">
        <v>2072.88</v>
      </c>
      <c r="ER6921">
        <v>47.73</v>
      </c>
      <c r="ES6921">
        <v>2020</v>
      </c>
      <c r="ET6921">
        <v>40.700000000000003</v>
      </c>
      <c r="EV6921">
        <v>12477.97</v>
      </c>
      <c r="EW6921">
        <v>720.56</v>
      </c>
      <c r="EX6921">
        <v>1409.71</v>
      </c>
      <c r="EY6921">
        <v>4129.3500000000004</v>
      </c>
      <c r="EZ6921">
        <v>6220.1</v>
      </c>
      <c r="FB6921">
        <v>1.1732</v>
      </c>
      <c r="FC6921">
        <v>7.8047000000000004</v>
      </c>
      <c r="FD6921">
        <v>0.51829999999999998</v>
      </c>
      <c r="FE6921">
        <v>7.7914000000000003</v>
      </c>
      <c r="FF6921">
        <v>4.6441999999999997</v>
      </c>
      <c r="FG6921">
        <v>4.6441999999999997</v>
      </c>
      <c r="FJ6921">
        <v>4.7493999999999996</v>
      </c>
      <c r="FK6921">
        <v>4.7385000000000002</v>
      </c>
      <c r="FL6921">
        <v>5.0380000000000003</v>
      </c>
      <c r="FM6921">
        <v>4.6702000000000004</v>
      </c>
      <c r="FN6921">
        <v>4.6390000000000002</v>
      </c>
      <c r="FO6921">
        <v>5.0808</v>
      </c>
      <c r="FQ6921">
        <v>4.9524699999999999</v>
      </c>
      <c r="FW6921">
        <v>16.351800000000001</v>
      </c>
      <c r="FX6921">
        <v>12.14</v>
      </c>
      <c r="FY6921">
        <v>816.51</v>
      </c>
    </row>
    <row r="6922" spans="1:181" x14ac:dyDescent="0.2">
      <c r="A6922" s="3">
        <v>39087</v>
      </c>
      <c r="B6922">
        <v>3222.35</v>
      </c>
      <c r="C6922">
        <v>1.9</v>
      </c>
      <c r="D6922">
        <v>118.58</v>
      </c>
      <c r="E6922">
        <v>160.58000000000001</v>
      </c>
      <c r="H6922">
        <v>5.5235000000000003</v>
      </c>
      <c r="AF6922">
        <v>0.65559999999999996</v>
      </c>
      <c r="AG6922">
        <v>0.44180000000000003</v>
      </c>
      <c r="AH6922">
        <v>6.6420000000000003</v>
      </c>
      <c r="AI6922">
        <v>41.650700000000001</v>
      </c>
      <c r="AJ6922">
        <v>0.85250000000000004</v>
      </c>
      <c r="AK6922">
        <v>2434.25</v>
      </c>
      <c r="AW6922">
        <v>1.3002</v>
      </c>
      <c r="AX6922">
        <v>1120.4000000000001</v>
      </c>
      <c r="AY6922">
        <v>5.21</v>
      </c>
      <c r="AZ6922">
        <v>1.6055999999999999</v>
      </c>
      <c r="BA6922">
        <v>4.6970000000000001</v>
      </c>
      <c r="BB6922">
        <v>2.2631999999999999</v>
      </c>
      <c r="BC6922">
        <v>-54.9</v>
      </c>
      <c r="BD6922">
        <v>1.9292</v>
      </c>
      <c r="BE6922">
        <v>4.0350000000000001</v>
      </c>
      <c r="BF6922">
        <v>4.0350000000000001</v>
      </c>
      <c r="BG6922">
        <v>4.1639999999999997</v>
      </c>
      <c r="BH6922">
        <v>4.1639999999999997</v>
      </c>
      <c r="BI6922">
        <v>4.133</v>
      </c>
      <c r="BJ6922">
        <v>4.133</v>
      </c>
      <c r="BK6922">
        <v>3.9929999999999999</v>
      </c>
      <c r="BL6922">
        <v>4.093</v>
      </c>
      <c r="BM6922">
        <v>4.093</v>
      </c>
      <c r="BN6922">
        <v>4.1269999999999998</v>
      </c>
      <c r="BO6922">
        <v>4.1269999999999998</v>
      </c>
      <c r="BP6922">
        <v>3.9489999999999998</v>
      </c>
      <c r="BQ6922">
        <v>3.9489999999999998</v>
      </c>
      <c r="BR6922">
        <v>3.9409999999999998</v>
      </c>
      <c r="BS6922">
        <v>3.9409999999999998</v>
      </c>
      <c r="BT6922">
        <v>3.9409999999999998</v>
      </c>
      <c r="BU6922">
        <v>4.1820000000000004</v>
      </c>
      <c r="BV6922">
        <v>3.9740000000000002</v>
      </c>
      <c r="BW6922">
        <v>3.0379999999999998</v>
      </c>
      <c r="BX6922">
        <v>3.9820000000000002</v>
      </c>
      <c r="BY6922">
        <v>3.9820000000000002</v>
      </c>
      <c r="CA6922">
        <v>9.8000000000000007</v>
      </c>
      <c r="CB6922">
        <v>10.238</v>
      </c>
      <c r="CD6922">
        <v>7.5640000000000001</v>
      </c>
      <c r="CE6922">
        <v>1.7190000000000001</v>
      </c>
      <c r="CF6922">
        <v>607.4</v>
      </c>
      <c r="CG6922">
        <v>6.3230000000000004</v>
      </c>
      <c r="CH6922">
        <v>7.7610000000000001</v>
      </c>
      <c r="CJ6922">
        <v>5.3239999999999998</v>
      </c>
      <c r="CK6922">
        <v>4.8019999999999996</v>
      </c>
      <c r="CL6922">
        <v>4.7</v>
      </c>
      <c r="CM6922">
        <v>5.2480000000000002</v>
      </c>
      <c r="CN6922">
        <v>4.5430000000000001</v>
      </c>
      <c r="CO6922">
        <v>5.1859999999999999</v>
      </c>
      <c r="CP6922">
        <v>4.2329999999999997</v>
      </c>
      <c r="CR6922">
        <v>5.1580000000000004</v>
      </c>
      <c r="CT6922">
        <v>5.0960000000000001</v>
      </c>
      <c r="CU6922">
        <v>5.0270000000000001</v>
      </c>
      <c r="CW6922">
        <v>4.9530000000000003</v>
      </c>
      <c r="CX6922">
        <v>32.5</v>
      </c>
      <c r="CY6922">
        <v>4.12</v>
      </c>
      <c r="CZ6922">
        <v>-57</v>
      </c>
      <c r="DA6922">
        <v>0.15056</v>
      </c>
      <c r="DB6922">
        <v>20211.28</v>
      </c>
      <c r="DC6922">
        <v>34.869999999999997</v>
      </c>
      <c r="DN6922">
        <v>12398.01</v>
      </c>
      <c r="DO6922">
        <v>1832.55</v>
      </c>
      <c r="DP6922">
        <v>0.64</v>
      </c>
      <c r="DQ6922">
        <v>0.59</v>
      </c>
      <c r="DR6922">
        <v>1.17</v>
      </c>
      <c r="DS6922">
        <v>654997</v>
      </c>
      <c r="DT6922">
        <v>2.8</v>
      </c>
      <c r="DU6922">
        <v>1715835</v>
      </c>
      <c r="DV6922">
        <v>0.88</v>
      </c>
      <c r="DW6922">
        <v>1.02</v>
      </c>
      <c r="DX6922">
        <v>0.81</v>
      </c>
      <c r="DY6922">
        <v>3.734</v>
      </c>
      <c r="DZ6922">
        <v>39.19</v>
      </c>
      <c r="EA6922">
        <v>67.400000000000006</v>
      </c>
      <c r="EB6922">
        <v>65.988</v>
      </c>
      <c r="EC6922">
        <v>1107.0129999999999</v>
      </c>
      <c r="ED6922">
        <v>450.43</v>
      </c>
      <c r="EE6922">
        <v>2052.14</v>
      </c>
      <c r="EF6922">
        <v>893.96</v>
      </c>
      <c r="EH6922">
        <v>3983.4</v>
      </c>
      <c r="EI6922">
        <v>17091.59</v>
      </c>
      <c r="EJ6922">
        <v>2996.39</v>
      </c>
      <c r="EK6922">
        <v>2.4028999999999998</v>
      </c>
      <c r="EL6922">
        <v>817.20500000000004</v>
      </c>
      <c r="EM6922">
        <v>554.553</v>
      </c>
      <c r="EN6922">
        <v>808.01</v>
      </c>
      <c r="EO6922">
        <v>775.88499999999999</v>
      </c>
      <c r="EP6922">
        <v>2641.3339999999998</v>
      </c>
      <c r="EQ6922">
        <v>2072.88</v>
      </c>
      <c r="ER6922">
        <v>47.73</v>
      </c>
      <c r="ES6922">
        <v>2020</v>
      </c>
      <c r="ET6922">
        <v>40.700000000000003</v>
      </c>
      <c r="EV6922">
        <v>12477.97</v>
      </c>
      <c r="EW6922">
        <v>720.56</v>
      </c>
      <c r="EX6922">
        <v>1409.71</v>
      </c>
      <c r="EY6922">
        <v>4129.3500000000004</v>
      </c>
      <c r="EZ6922">
        <v>6220.1</v>
      </c>
      <c r="FB6922">
        <v>1.1732</v>
      </c>
      <c r="FC6922">
        <v>7.8047000000000004</v>
      </c>
      <c r="FD6922">
        <v>0.51829999999999998</v>
      </c>
      <c r="FE6922">
        <v>7.7914000000000003</v>
      </c>
      <c r="FF6922">
        <v>4.6441999999999997</v>
      </c>
      <c r="FG6922">
        <v>4.6441999999999997</v>
      </c>
      <c r="FJ6922">
        <v>4.7493999999999996</v>
      </c>
      <c r="FK6922">
        <v>4.7385000000000002</v>
      </c>
      <c r="FL6922">
        <v>5.0380000000000003</v>
      </c>
      <c r="FM6922">
        <v>4.6702000000000004</v>
      </c>
      <c r="FN6922">
        <v>4.6390000000000002</v>
      </c>
      <c r="FO6922">
        <v>5.0808</v>
      </c>
      <c r="FQ6922">
        <v>4.9524699999999999</v>
      </c>
      <c r="FW6922">
        <v>16.351800000000001</v>
      </c>
      <c r="FX6922">
        <v>12.14</v>
      </c>
      <c r="FY6922">
        <v>816.51</v>
      </c>
    </row>
    <row r="6923" spans="1:181" x14ac:dyDescent="0.2">
      <c r="A6923" s="3">
        <v>39086</v>
      </c>
      <c r="B6923">
        <v>3253.27</v>
      </c>
      <c r="C6923">
        <v>1.9</v>
      </c>
      <c r="D6923">
        <v>121.76</v>
      </c>
      <c r="E6923">
        <v>163.76</v>
      </c>
      <c r="H6923">
        <v>5.4984999999999999</v>
      </c>
      <c r="AF6923">
        <v>0.64910000000000001</v>
      </c>
      <c r="AG6923">
        <v>0.43709999999999999</v>
      </c>
      <c r="AH6923">
        <v>6.6147</v>
      </c>
      <c r="AI6923">
        <v>41.465800000000002</v>
      </c>
      <c r="AJ6923">
        <v>0.84930000000000005</v>
      </c>
      <c r="AK6923">
        <v>2453.4299999999998</v>
      </c>
      <c r="AW6923">
        <v>1.3084</v>
      </c>
      <c r="AX6923">
        <v>1118.18</v>
      </c>
      <c r="AY6923">
        <v>5.24</v>
      </c>
      <c r="AZ6923">
        <v>1.6241000000000001</v>
      </c>
      <c r="BA6923">
        <v>4.6920999999999999</v>
      </c>
      <c r="BB6923">
        <v>2.2877000000000001</v>
      </c>
      <c r="BC6923">
        <v>-54.87</v>
      </c>
      <c r="BD6923">
        <v>1.9428000000000001</v>
      </c>
      <c r="BE6923">
        <v>4.0030000000000001</v>
      </c>
      <c r="BF6923">
        <v>4.0030000000000001</v>
      </c>
      <c r="BG6923">
        <v>4.1589999999999998</v>
      </c>
      <c r="BH6923">
        <v>4.1589999999999998</v>
      </c>
      <c r="BI6923">
        <v>4.101</v>
      </c>
      <c r="BJ6923">
        <v>4.101</v>
      </c>
      <c r="BK6923">
        <v>3.93</v>
      </c>
      <c r="BL6923">
        <v>4.0599999999999996</v>
      </c>
      <c r="BM6923">
        <v>4.0599999999999996</v>
      </c>
      <c r="BN6923">
        <v>4.1689999999999996</v>
      </c>
      <c r="BO6923">
        <v>4.1689999999999996</v>
      </c>
      <c r="BP6923">
        <v>3.9140000000000001</v>
      </c>
      <c r="BQ6923">
        <v>3.9140000000000001</v>
      </c>
      <c r="BR6923">
        <v>3.9009999999999998</v>
      </c>
      <c r="BS6923">
        <v>3.903</v>
      </c>
      <c r="BT6923">
        <v>3.903</v>
      </c>
      <c r="BU6923">
        <v>4.1710000000000003</v>
      </c>
      <c r="BV6923">
        <v>3.9510000000000001</v>
      </c>
      <c r="BW6923">
        <v>3.036</v>
      </c>
      <c r="BX6923">
        <v>3.9329999999999998</v>
      </c>
      <c r="BY6923">
        <v>3.9329999999999998</v>
      </c>
      <c r="CA6923">
        <v>9.7799999999999994</v>
      </c>
      <c r="CB6923">
        <v>10.151</v>
      </c>
      <c r="CD6923">
        <v>7.5780000000000003</v>
      </c>
      <c r="CE6923">
        <v>1.7250000000000001</v>
      </c>
      <c r="CF6923">
        <v>622</v>
      </c>
      <c r="CG6923">
        <v>6.33</v>
      </c>
      <c r="CH6923">
        <v>7.7779999999999996</v>
      </c>
      <c r="CJ6923">
        <v>5.3049999999999997</v>
      </c>
      <c r="CK6923">
        <v>4.7729999999999997</v>
      </c>
      <c r="CL6923">
        <v>4.6769999999999996</v>
      </c>
      <c r="CM6923">
        <v>5.2270000000000003</v>
      </c>
      <c r="CN6923">
        <v>4.5259999999999998</v>
      </c>
      <c r="CO6923">
        <v>5.1680000000000001</v>
      </c>
      <c r="CP6923">
        <v>4.226</v>
      </c>
      <c r="CR6923">
        <v>5.141</v>
      </c>
      <c r="CT6923">
        <v>5.0789999999999997</v>
      </c>
      <c r="CU6923">
        <v>5.0049999999999999</v>
      </c>
      <c r="CW6923">
        <v>4.9249999999999998</v>
      </c>
      <c r="CX6923">
        <v>33.119999999999997</v>
      </c>
      <c r="CY6923">
        <v>4.117</v>
      </c>
      <c r="CZ6923">
        <v>-58</v>
      </c>
      <c r="DA6923">
        <v>0.15118000000000001</v>
      </c>
      <c r="DB6923">
        <v>20025.580000000002</v>
      </c>
      <c r="DC6923">
        <v>35.299999999999997</v>
      </c>
      <c r="DN6923">
        <v>12480.69</v>
      </c>
      <c r="DO6923">
        <v>1824.1030000000001</v>
      </c>
      <c r="DP6923">
        <v>0.64</v>
      </c>
      <c r="DQ6923">
        <v>0.59</v>
      </c>
      <c r="DR6923">
        <v>1.18</v>
      </c>
      <c r="DS6923">
        <v>655355</v>
      </c>
      <c r="DT6923">
        <v>2.82</v>
      </c>
      <c r="DU6923">
        <v>1715383</v>
      </c>
      <c r="DV6923">
        <v>0.88</v>
      </c>
      <c r="DW6923">
        <v>1.02</v>
      </c>
      <c r="DX6923">
        <v>0.81</v>
      </c>
      <c r="DY6923">
        <v>3.7549999999999999</v>
      </c>
      <c r="DZ6923">
        <v>39.770000000000003</v>
      </c>
      <c r="EA6923">
        <v>72</v>
      </c>
      <c r="EB6923">
        <v>68.150000000000006</v>
      </c>
      <c r="EC6923">
        <v>1117.0160000000001</v>
      </c>
      <c r="ED6923">
        <v>452.49</v>
      </c>
      <c r="EE6923">
        <v>2080.5100000000002</v>
      </c>
      <c r="EF6923">
        <v>906.71</v>
      </c>
      <c r="EH6923">
        <v>3988.8</v>
      </c>
      <c r="EI6923">
        <v>17353.669999999998</v>
      </c>
      <c r="EJ6923">
        <v>3012.74</v>
      </c>
      <c r="EK6923">
        <v>2.4116</v>
      </c>
      <c r="EL6923">
        <v>823.12199999999996</v>
      </c>
      <c r="EM6923">
        <v>557.89599999999996</v>
      </c>
      <c r="EN6923">
        <v>813.18</v>
      </c>
      <c r="EO6923">
        <v>789.96400000000006</v>
      </c>
      <c r="EP6923">
        <v>2715.7190000000001</v>
      </c>
      <c r="EQ6923">
        <v>2067.09</v>
      </c>
      <c r="ER6923">
        <v>48.48</v>
      </c>
      <c r="ES6923">
        <v>2020</v>
      </c>
      <c r="ET6923">
        <v>41.25</v>
      </c>
      <c r="EV6923">
        <v>12553.6</v>
      </c>
      <c r="EW6923">
        <v>725.72</v>
      </c>
      <c r="EX6923">
        <v>1418.34</v>
      </c>
      <c r="EY6923">
        <v>4177.76</v>
      </c>
      <c r="EZ6923">
        <v>6287</v>
      </c>
      <c r="FB6923">
        <v>1.1775</v>
      </c>
      <c r="FC6923">
        <v>7.8055000000000003</v>
      </c>
      <c r="FD6923">
        <v>0.51470000000000005</v>
      </c>
      <c r="FE6923">
        <v>7.7891000000000004</v>
      </c>
      <c r="FF6923">
        <v>4.6024000000000003</v>
      </c>
      <c r="FG6923">
        <v>4.6024000000000003</v>
      </c>
      <c r="FJ6923">
        <v>4.6913</v>
      </c>
      <c r="FK6923">
        <v>4.7079000000000004</v>
      </c>
      <c r="FL6923">
        <v>5.0297000000000001</v>
      </c>
      <c r="FM6923">
        <v>4.6170999999999998</v>
      </c>
      <c r="FN6923">
        <v>4.593</v>
      </c>
      <c r="FO6923">
        <v>5.0616000000000003</v>
      </c>
      <c r="FQ6923">
        <v>4.9214900000000004</v>
      </c>
      <c r="FW6923">
        <v>15.063000000000001</v>
      </c>
      <c r="FX6923">
        <v>11.51</v>
      </c>
      <c r="FY6923">
        <v>788.82</v>
      </c>
    </row>
    <row r="6924" spans="1:181" x14ac:dyDescent="0.2">
      <c r="A6924" s="3">
        <v>39085</v>
      </c>
      <c r="B6924">
        <v>3269.9</v>
      </c>
      <c r="C6924">
        <v>1.86</v>
      </c>
      <c r="D6924">
        <v>120.18</v>
      </c>
      <c r="E6924">
        <v>162.18</v>
      </c>
      <c r="H6924">
        <v>5.5010000000000003</v>
      </c>
      <c r="AF6924">
        <v>0.64710000000000001</v>
      </c>
      <c r="AG6924">
        <v>0.43669999999999998</v>
      </c>
      <c r="AH6924">
        <v>6.6379000000000001</v>
      </c>
      <c r="AI6924">
        <v>41.663499999999999</v>
      </c>
      <c r="AJ6924">
        <v>0.85219999999999996</v>
      </c>
      <c r="AK6924">
        <v>2423.16</v>
      </c>
      <c r="AW6924">
        <v>1.3169</v>
      </c>
      <c r="AX6924">
        <v>1117.0899999999999</v>
      </c>
      <c r="AY6924">
        <v>5.28</v>
      </c>
      <c r="AZ6924">
        <v>1.5973999999999999</v>
      </c>
      <c r="BA6924">
        <v>4.7122999999999999</v>
      </c>
      <c r="BB6924">
        <v>2.2898000000000001</v>
      </c>
      <c r="BC6924">
        <v>-55.01</v>
      </c>
      <c r="BD6924">
        <v>1.9514</v>
      </c>
      <c r="BE6924">
        <v>4.0460000000000003</v>
      </c>
      <c r="BF6924">
        <v>4.0460000000000003</v>
      </c>
      <c r="BG6924">
        <v>4.1740000000000004</v>
      </c>
      <c r="BH6924">
        <v>4.1740000000000004</v>
      </c>
      <c r="BI6924">
        <v>4.141</v>
      </c>
      <c r="BJ6924">
        <v>4.141</v>
      </c>
      <c r="BK6924">
        <v>3.9780000000000002</v>
      </c>
      <c r="BL6924">
        <v>4.1029999999999998</v>
      </c>
      <c r="BM6924">
        <v>4.1029999999999998</v>
      </c>
      <c r="BN6924">
        <v>4.1420000000000003</v>
      </c>
      <c r="BO6924">
        <v>4.1420000000000003</v>
      </c>
      <c r="BP6924">
        <v>3.9620000000000002</v>
      </c>
      <c r="BQ6924">
        <v>3.9620000000000002</v>
      </c>
      <c r="BR6924">
        <v>3.9420000000000002</v>
      </c>
      <c r="BS6924">
        <v>3.948</v>
      </c>
      <c r="BT6924">
        <v>3.948</v>
      </c>
      <c r="BU6924">
        <v>4.1870000000000003</v>
      </c>
      <c r="BV6924">
        <v>3.9910000000000001</v>
      </c>
      <c r="BW6924">
        <v>3.0579999999999998</v>
      </c>
      <c r="BX6924">
        <v>3.9540000000000002</v>
      </c>
      <c r="BY6924">
        <v>3.9540000000000002</v>
      </c>
      <c r="CA6924">
        <v>9.891</v>
      </c>
      <c r="CB6924">
        <v>10.401</v>
      </c>
      <c r="CD6924">
        <v>7.5330000000000004</v>
      </c>
      <c r="CE6924">
        <v>1.6850000000000001</v>
      </c>
      <c r="CF6924">
        <v>627.5</v>
      </c>
      <c r="CG6924">
        <v>6.3319999999999999</v>
      </c>
      <c r="CH6924">
        <v>7.7789999999999999</v>
      </c>
      <c r="CJ6924">
        <v>5.3019999999999996</v>
      </c>
      <c r="CK6924">
        <v>4.7869999999999999</v>
      </c>
      <c r="CL6924">
        <v>4.6909999999999998</v>
      </c>
      <c r="CM6924">
        <v>5.2249999999999996</v>
      </c>
      <c r="CN6924">
        <v>4.5449999999999999</v>
      </c>
      <c r="CO6924">
        <v>5.1760000000000002</v>
      </c>
      <c r="CP6924">
        <v>4.2469999999999999</v>
      </c>
      <c r="CR6924">
        <v>5.1470000000000002</v>
      </c>
      <c r="CT6924">
        <v>5.0830000000000002</v>
      </c>
      <c r="CU6924">
        <v>5.0129999999999999</v>
      </c>
      <c r="CW6924">
        <v>4.9379999999999997</v>
      </c>
      <c r="CX6924">
        <v>33.549999999999997</v>
      </c>
      <c r="CY6924">
        <v>4.1289999999999996</v>
      </c>
      <c r="CZ6924">
        <v>-58</v>
      </c>
      <c r="DA6924">
        <v>0.15065000000000001</v>
      </c>
      <c r="DB6924">
        <v>20413.39</v>
      </c>
      <c r="DC6924">
        <v>36.24</v>
      </c>
      <c r="DN6924">
        <v>12474.52</v>
      </c>
      <c r="DO6924">
        <v>1834.7090000000001</v>
      </c>
      <c r="DP6924">
        <v>0.64</v>
      </c>
      <c r="DQ6924">
        <v>0.59</v>
      </c>
      <c r="DR6924">
        <v>1.18</v>
      </c>
      <c r="DS6924">
        <v>655193</v>
      </c>
      <c r="DT6924">
        <v>2.77</v>
      </c>
      <c r="DU6924">
        <v>1706906</v>
      </c>
      <c r="DV6924">
        <v>0.88</v>
      </c>
      <c r="DW6924">
        <v>1.02</v>
      </c>
      <c r="DX6924">
        <v>0.81</v>
      </c>
      <c r="DY6924">
        <v>3.7589999999999999</v>
      </c>
      <c r="DZ6924">
        <v>39.57</v>
      </c>
      <c r="EA6924">
        <v>70.900000000000006</v>
      </c>
      <c r="EB6924">
        <v>67.379199999999997</v>
      </c>
      <c r="EC6924">
        <v>1118.807</v>
      </c>
      <c r="ED6924">
        <v>459.08</v>
      </c>
      <c r="EE6924">
        <v>2094.2800000000002</v>
      </c>
      <c r="EF6924">
        <v>920.77</v>
      </c>
      <c r="EH6924">
        <v>4024.05</v>
      </c>
      <c r="EI6924">
        <v>17225.830000000002</v>
      </c>
      <c r="EJ6924">
        <v>3020.7</v>
      </c>
      <c r="EK6924">
        <v>2.4001999999999999</v>
      </c>
      <c r="EL6924">
        <v>821.61099999999999</v>
      </c>
      <c r="EM6924">
        <v>554.45799999999997</v>
      </c>
      <c r="EN6924">
        <v>815.48</v>
      </c>
      <c r="EO6924">
        <v>787.43600000000004</v>
      </c>
      <c r="EP6924">
        <v>2675.4740000000002</v>
      </c>
      <c r="EQ6924">
        <v>2041.05</v>
      </c>
      <c r="ER6924">
        <v>49.27</v>
      </c>
      <c r="ES6924">
        <v>2030</v>
      </c>
      <c r="ET6924">
        <v>42.08</v>
      </c>
      <c r="EV6924">
        <v>12701.44</v>
      </c>
      <c r="EW6924">
        <v>732.66</v>
      </c>
      <c r="EX6924">
        <v>1416.6</v>
      </c>
      <c r="EY6924">
        <v>4188.24</v>
      </c>
      <c r="EZ6924">
        <v>6319</v>
      </c>
      <c r="FB6924">
        <v>1.1734</v>
      </c>
      <c r="FC6924">
        <v>7.8051000000000004</v>
      </c>
      <c r="FD6924">
        <v>0.51239999999999997</v>
      </c>
      <c r="FE6924">
        <v>7.7892999999999999</v>
      </c>
      <c r="FF6924">
        <v>4.6581999999999999</v>
      </c>
      <c r="FG6924">
        <v>4.6581999999999999</v>
      </c>
      <c r="FJ6924">
        <v>4.758</v>
      </c>
      <c r="FK6924">
        <v>4.7630999999999997</v>
      </c>
      <c r="FL6924">
        <v>5.0407999999999999</v>
      </c>
      <c r="FM6924">
        <v>4.6820000000000004</v>
      </c>
      <c r="FN6924">
        <v>4.6532</v>
      </c>
      <c r="FO6924">
        <v>5.0728999999999997</v>
      </c>
      <c r="FQ6924">
        <v>4.98325</v>
      </c>
      <c r="FW6924">
        <v>14.7294</v>
      </c>
      <c r="FX6924">
        <v>12.04</v>
      </c>
      <c r="FY6924">
        <v>757.71</v>
      </c>
    </row>
    <row r="6925" spans="1:181" x14ac:dyDescent="0.2">
      <c r="A6925" s="3">
        <v>39084</v>
      </c>
      <c r="B6925">
        <v>3265.89</v>
      </c>
      <c r="C6925">
        <v>1.85</v>
      </c>
      <c r="D6925">
        <v>120.98</v>
      </c>
      <c r="E6925">
        <v>163.98</v>
      </c>
      <c r="H6925">
        <v>5.4965000000000002</v>
      </c>
      <c r="AF6925">
        <v>0.64639999999999997</v>
      </c>
      <c r="AG6925">
        <v>0.43469999999999998</v>
      </c>
      <c r="AH6925">
        <v>6.6760999999999999</v>
      </c>
      <c r="AI6925">
        <v>41.956299999999999</v>
      </c>
      <c r="AJ6925">
        <v>0.85799999999999998</v>
      </c>
      <c r="AK6925">
        <v>2415.29</v>
      </c>
      <c r="AW6925">
        <v>1.3272999999999999</v>
      </c>
      <c r="AX6925">
        <v>1096.24</v>
      </c>
      <c r="AY6925">
        <v>5.3</v>
      </c>
      <c r="AZ6925">
        <v>1.5983000000000001</v>
      </c>
      <c r="BA6925">
        <v>4.7209000000000003</v>
      </c>
      <c r="BB6925">
        <v>2.3003999999999998</v>
      </c>
      <c r="BC6925">
        <v>-54.62</v>
      </c>
      <c r="BD6925">
        <v>1.9736</v>
      </c>
      <c r="BE6925">
        <v>4.0599999999999996</v>
      </c>
      <c r="BF6925">
        <v>4.0599999999999996</v>
      </c>
      <c r="BG6925">
        <v>4.165</v>
      </c>
      <c r="BH6925">
        <v>4.165</v>
      </c>
      <c r="BI6925">
        <v>4.1550000000000002</v>
      </c>
      <c r="BJ6925">
        <v>4.1550000000000002</v>
      </c>
      <c r="BK6925">
        <v>4.0010000000000003</v>
      </c>
      <c r="BL6925">
        <v>4.1159999999999997</v>
      </c>
      <c r="BM6925">
        <v>4.1159999999999997</v>
      </c>
      <c r="BN6925">
        <v>4.1550000000000002</v>
      </c>
      <c r="BO6925">
        <v>4.1550000000000002</v>
      </c>
      <c r="BP6925">
        <v>3.98</v>
      </c>
      <c r="BQ6925">
        <v>3.98</v>
      </c>
      <c r="BR6925">
        <v>3.964</v>
      </c>
      <c r="BS6925">
        <v>3.968</v>
      </c>
      <c r="BT6925">
        <v>3.968</v>
      </c>
      <c r="BU6925">
        <v>4.1859999999999999</v>
      </c>
      <c r="BV6925">
        <v>4.0069999999999997</v>
      </c>
      <c r="BW6925">
        <v>3.0579999999999998</v>
      </c>
      <c r="BX6925">
        <v>3.9369999999999998</v>
      </c>
      <c r="BY6925">
        <v>3.9369999999999998</v>
      </c>
      <c r="CA6925">
        <v>9.9540000000000006</v>
      </c>
      <c r="CB6925">
        <v>10.358000000000001</v>
      </c>
      <c r="CD6925">
        <v>7.5359999999999996</v>
      </c>
      <c r="CE6925">
        <v>1.6850000000000001</v>
      </c>
      <c r="CF6925">
        <v>640.5</v>
      </c>
      <c r="CG6925">
        <v>6.2670000000000003</v>
      </c>
      <c r="CH6925">
        <v>7.7140000000000004</v>
      </c>
      <c r="CJ6925">
        <v>5.2930000000000001</v>
      </c>
      <c r="CK6925">
        <v>4.758</v>
      </c>
      <c r="CL6925">
        <v>4.6630000000000003</v>
      </c>
      <c r="CM6925">
        <v>5.2160000000000002</v>
      </c>
      <c r="CN6925">
        <v>4.5140000000000002</v>
      </c>
      <c r="CO6925">
        <v>5.1609999999999996</v>
      </c>
      <c r="CP6925">
        <v>4.2160000000000002</v>
      </c>
      <c r="CR6925">
        <v>5.1289999999999996</v>
      </c>
      <c r="CT6925">
        <v>5.0670000000000002</v>
      </c>
      <c r="CU6925">
        <v>4.992</v>
      </c>
      <c r="CW6925">
        <v>4.91</v>
      </c>
      <c r="CX6925">
        <v>33.85</v>
      </c>
      <c r="CY6925">
        <v>4.1449999999999996</v>
      </c>
      <c r="CZ6925">
        <v>-58</v>
      </c>
      <c r="DA6925">
        <v>0.14978</v>
      </c>
      <c r="DB6925">
        <v>20310.18</v>
      </c>
      <c r="DC6925">
        <v>35.97</v>
      </c>
      <c r="DN6925">
        <v>12463.15</v>
      </c>
      <c r="DO6925">
        <v>1836.52</v>
      </c>
      <c r="DP6925">
        <v>0.64</v>
      </c>
      <c r="DQ6925">
        <v>0.59</v>
      </c>
      <c r="DR6925">
        <v>1.18</v>
      </c>
      <c r="DS6925">
        <v>654604</v>
      </c>
      <c r="DT6925">
        <v>2.77</v>
      </c>
      <c r="DU6925">
        <v>1701510</v>
      </c>
      <c r="DV6925">
        <v>0.88</v>
      </c>
      <c r="DW6925">
        <v>1.03</v>
      </c>
      <c r="DX6925">
        <v>0.81</v>
      </c>
      <c r="DY6925">
        <v>3.77</v>
      </c>
      <c r="DZ6925">
        <v>39.5</v>
      </c>
      <c r="EA6925">
        <v>67.599999999999994</v>
      </c>
      <c r="EB6925">
        <v>67.3416</v>
      </c>
      <c r="EC6925">
        <v>1117.432</v>
      </c>
      <c r="ED6925">
        <v>459.95</v>
      </c>
      <c r="EE6925">
        <v>2105.85</v>
      </c>
      <c r="EF6925">
        <v>926.18</v>
      </c>
      <c r="EH6925">
        <v>4007.4</v>
      </c>
      <c r="EI6925">
        <v>17225.830000000002</v>
      </c>
      <c r="EJ6925">
        <v>2976.85</v>
      </c>
      <c r="EK6925">
        <v>2.3833000000000002</v>
      </c>
      <c r="EL6925">
        <v>822.13599999999997</v>
      </c>
      <c r="EM6925">
        <v>553.66200000000003</v>
      </c>
      <c r="EN6925">
        <v>817.76</v>
      </c>
      <c r="EO6925">
        <v>787.68200000000002</v>
      </c>
      <c r="EP6925">
        <v>2675.4740000000002</v>
      </c>
      <c r="EQ6925">
        <v>2041.05</v>
      </c>
      <c r="ER6925">
        <v>49.2</v>
      </c>
      <c r="ES6925">
        <v>2020</v>
      </c>
      <c r="ET6925">
        <v>42.35</v>
      </c>
      <c r="EV6925">
        <v>12923.66</v>
      </c>
      <c r="EW6925">
        <v>744.15</v>
      </c>
      <c r="EX6925">
        <v>1418.3</v>
      </c>
      <c r="EY6925">
        <v>4182.12</v>
      </c>
      <c r="EZ6925">
        <v>6310.9</v>
      </c>
      <c r="FB6925">
        <v>1.1655</v>
      </c>
      <c r="FC6925">
        <v>7.8051000000000004</v>
      </c>
      <c r="FD6925">
        <v>0.50670000000000004</v>
      </c>
      <c r="FE6925">
        <v>7.7807000000000004</v>
      </c>
      <c r="FF6925">
        <v>4.6802000000000001</v>
      </c>
      <c r="FG6925">
        <v>4.6802000000000001</v>
      </c>
      <c r="FJ6925">
        <v>4.7912999999999997</v>
      </c>
      <c r="FK6925">
        <v>4.7847</v>
      </c>
      <c r="FL6925">
        <v>5.0358999999999998</v>
      </c>
      <c r="FM6925">
        <v>4.7115</v>
      </c>
      <c r="FN6925">
        <v>4.6745000000000001</v>
      </c>
      <c r="FO6925">
        <v>5.0574000000000003</v>
      </c>
      <c r="FQ6925">
        <v>5.0133299999999998</v>
      </c>
      <c r="FW6925">
        <v>14.679500000000001</v>
      </c>
      <c r="FX6925">
        <v>11.56</v>
      </c>
      <c r="FY6925">
        <v>741.27</v>
      </c>
    </row>
    <row r="6926" spans="1:181" x14ac:dyDescent="0.2">
      <c r="A6926" s="3">
        <v>39083</v>
      </c>
      <c r="B6926">
        <v>3221.42</v>
      </c>
      <c r="C6926">
        <v>1.83</v>
      </c>
      <c r="D6926">
        <v>121.78</v>
      </c>
      <c r="E6926">
        <v>164.78</v>
      </c>
      <c r="H6926">
        <v>5.4729999999999999</v>
      </c>
      <c r="AF6926">
        <v>0.64970000000000006</v>
      </c>
      <c r="AG6926">
        <v>0.43780000000000002</v>
      </c>
      <c r="AH6926">
        <v>6.6712999999999996</v>
      </c>
      <c r="AI6926">
        <v>42.072400000000002</v>
      </c>
      <c r="AJ6926">
        <v>0.85770000000000002</v>
      </c>
      <c r="AK6926">
        <v>2415.29</v>
      </c>
      <c r="AW6926">
        <v>1.3201000000000001</v>
      </c>
      <c r="AX6926">
        <v>1096.24</v>
      </c>
      <c r="AY6926">
        <v>5.17</v>
      </c>
      <c r="AZ6926">
        <v>1.6004</v>
      </c>
      <c r="BA6926">
        <v>4.7137000000000002</v>
      </c>
      <c r="BB6926">
        <v>2.2843</v>
      </c>
      <c r="BC6926">
        <v>-53.66</v>
      </c>
      <c r="BD6926">
        <v>1.9592000000000001</v>
      </c>
      <c r="BE6926">
        <v>4.0839999999999996</v>
      </c>
      <c r="BF6926">
        <v>4.0839999999999996</v>
      </c>
      <c r="BG6926">
        <v>4.1950000000000003</v>
      </c>
      <c r="BH6926">
        <v>4.1950000000000003</v>
      </c>
      <c r="BI6926">
        <v>4.1740000000000004</v>
      </c>
      <c r="BJ6926">
        <v>4.1740000000000004</v>
      </c>
      <c r="BK6926">
        <v>4.0229999999999997</v>
      </c>
      <c r="BL6926">
        <v>4.1379999999999999</v>
      </c>
      <c r="BM6926">
        <v>4.1379999999999999</v>
      </c>
      <c r="BN6926">
        <v>4.1829999999999998</v>
      </c>
      <c r="BO6926">
        <v>4.1829999999999998</v>
      </c>
      <c r="BP6926">
        <v>4.0019999999999998</v>
      </c>
      <c r="BQ6926">
        <v>4.0019999999999998</v>
      </c>
      <c r="BR6926">
        <v>3.9889999999999999</v>
      </c>
      <c r="BS6926">
        <v>3.9929999999999999</v>
      </c>
      <c r="BT6926">
        <v>3.9929999999999999</v>
      </c>
      <c r="BU6926">
        <v>4.2039999999999997</v>
      </c>
      <c r="BV6926">
        <v>4.03</v>
      </c>
      <c r="BW6926">
        <v>3.0579999999999998</v>
      </c>
      <c r="BX6926">
        <v>3.9430000000000001</v>
      </c>
      <c r="BY6926">
        <v>3.9430000000000001</v>
      </c>
      <c r="CA6926">
        <v>10.175000000000001</v>
      </c>
      <c r="CB6926">
        <v>10.425000000000001</v>
      </c>
      <c r="CD6926">
        <v>7.6109999999999998</v>
      </c>
      <c r="CE6926">
        <v>1.6850000000000001</v>
      </c>
      <c r="CF6926">
        <v>636.79999999999995</v>
      </c>
      <c r="CG6926">
        <v>6.2510000000000003</v>
      </c>
      <c r="CH6926">
        <v>7.6479999999999997</v>
      </c>
      <c r="CJ6926">
        <v>5.2789999999999999</v>
      </c>
      <c r="CK6926">
        <v>4.7409999999999997</v>
      </c>
      <c r="CL6926">
        <v>4.6479999999999997</v>
      </c>
      <c r="CM6926">
        <v>5.2009999999999996</v>
      </c>
      <c r="CN6926">
        <v>4.5</v>
      </c>
      <c r="CO6926">
        <v>5.141</v>
      </c>
      <c r="CP6926">
        <v>4.2069999999999999</v>
      </c>
      <c r="CR6926">
        <v>5.1100000000000003</v>
      </c>
      <c r="CT6926">
        <v>5.048</v>
      </c>
      <c r="CU6926">
        <v>4.9690000000000003</v>
      </c>
      <c r="CW6926">
        <v>4.8920000000000003</v>
      </c>
      <c r="CX6926">
        <v>33.799999999999997</v>
      </c>
      <c r="CY6926">
        <v>4.17</v>
      </c>
      <c r="CZ6926">
        <v>-58</v>
      </c>
      <c r="DA6926">
        <v>0.14985999999999999</v>
      </c>
      <c r="DB6926">
        <v>19964.72</v>
      </c>
      <c r="DC6926">
        <v>36.14</v>
      </c>
      <c r="DN6926">
        <v>12463.15</v>
      </c>
      <c r="DO6926">
        <v>1805.5229999999999</v>
      </c>
      <c r="DP6926">
        <v>0.64</v>
      </c>
      <c r="DQ6926">
        <v>0.59</v>
      </c>
      <c r="DR6926">
        <v>1.17</v>
      </c>
      <c r="DS6926">
        <v>657168</v>
      </c>
      <c r="DT6926">
        <v>2.75</v>
      </c>
      <c r="DU6926">
        <v>1719544</v>
      </c>
      <c r="DV6926">
        <v>0.88</v>
      </c>
      <c r="DW6926">
        <v>1.02</v>
      </c>
      <c r="DX6926">
        <v>0.81</v>
      </c>
      <c r="DY6926">
        <v>3.77</v>
      </c>
      <c r="DZ6926">
        <v>39.35</v>
      </c>
      <c r="EA6926">
        <v>66.8</v>
      </c>
      <c r="EB6926">
        <v>67.097200000000001</v>
      </c>
      <c r="EC6926">
        <v>1107.595</v>
      </c>
      <c r="ED6926">
        <v>453.42</v>
      </c>
      <c r="EE6926">
        <v>2074.48</v>
      </c>
      <c r="EF6926">
        <v>912.77</v>
      </c>
      <c r="EH6926">
        <v>3966.4</v>
      </c>
      <c r="EI6926">
        <v>17225.830000000002</v>
      </c>
      <c r="EJ6926">
        <v>2982.54</v>
      </c>
      <c r="EK6926">
        <v>2.3763999999999998</v>
      </c>
      <c r="EL6926">
        <v>822.13599999999997</v>
      </c>
      <c r="EM6926">
        <v>553.66200000000003</v>
      </c>
      <c r="EN6926">
        <v>817.76</v>
      </c>
      <c r="EO6926">
        <v>787.68200000000002</v>
      </c>
      <c r="EP6926">
        <v>2675.4740000000002</v>
      </c>
      <c r="EQ6926">
        <v>2041.05</v>
      </c>
      <c r="ER6926">
        <v>49.32</v>
      </c>
      <c r="ES6926">
        <v>2045</v>
      </c>
      <c r="ET6926">
        <v>42.35</v>
      </c>
      <c r="EV6926">
        <v>12908.39</v>
      </c>
      <c r="EW6926">
        <v>742.77</v>
      </c>
      <c r="EX6926">
        <v>1418.3</v>
      </c>
      <c r="EY6926">
        <v>4119.9399999999996</v>
      </c>
      <c r="EZ6926">
        <v>6220.8</v>
      </c>
      <c r="FB6926">
        <v>1.1658999999999999</v>
      </c>
      <c r="FC6926">
        <v>7.8159999999999998</v>
      </c>
      <c r="FD6926">
        <v>0.51039999999999996</v>
      </c>
      <c r="FE6926">
        <v>7.7778</v>
      </c>
      <c r="FF6926">
        <v>4.7022000000000004</v>
      </c>
      <c r="FG6926">
        <v>4.7022000000000004</v>
      </c>
      <c r="FJ6926">
        <v>4.8079999999999998</v>
      </c>
      <c r="FK6926">
        <v>4.8095999999999997</v>
      </c>
      <c r="FL6926">
        <v>5.0054999999999996</v>
      </c>
      <c r="FM6926">
        <v>4.7290999999999999</v>
      </c>
      <c r="FN6926">
        <v>4.6923000000000004</v>
      </c>
      <c r="FO6926">
        <v>5.0792999999999999</v>
      </c>
      <c r="FQ6926">
        <v>5.0297000000000001</v>
      </c>
      <c r="FW6926">
        <v>14.83</v>
      </c>
      <c r="FX6926">
        <v>11.56</v>
      </c>
      <c r="FY6926">
        <v>751.77</v>
      </c>
    </row>
    <row r="6927" spans="1:181" x14ac:dyDescent="0.2">
      <c r="A6927" s="3">
        <v>39082</v>
      </c>
      <c r="B6927">
        <v>3221.42</v>
      </c>
      <c r="C6927">
        <v>1.83</v>
      </c>
      <c r="D6927">
        <v>121.78</v>
      </c>
      <c r="E6927">
        <v>164.78</v>
      </c>
      <c r="H6927">
        <v>5.4729999999999999</v>
      </c>
      <c r="AF6927">
        <v>0.65</v>
      </c>
      <c r="AG6927">
        <v>0.43790000000000001</v>
      </c>
      <c r="AH6927">
        <v>6.6703000000000001</v>
      </c>
      <c r="AI6927">
        <v>42.032600000000002</v>
      </c>
      <c r="AJ6927">
        <v>0.85780000000000001</v>
      </c>
      <c r="AK6927">
        <v>2415.29</v>
      </c>
      <c r="AW6927">
        <v>1.3197000000000001</v>
      </c>
      <c r="AX6927">
        <v>1096.24</v>
      </c>
      <c r="AY6927">
        <v>5.17</v>
      </c>
      <c r="AZ6927">
        <v>1.5985</v>
      </c>
      <c r="BA6927">
        <v>4.7145999999999999</v>
      </c>
      <c r="BB6927">
        <v>2.2835000000000001</v>
      </c>
      <c r="BC6927">
        <v>-53.65</v>
      </c>
      <c r="BD6927">
        <v>1.9588000000000001</v>
      </c>
      <c r="BE6927">
        <v>4.0860000000000003</v>
      </c>
      <c r="BF6927">
        <v>4.0860000000000003</v>
      </c>
      <c r="BG6927">
        <v>4.1680000000000001</v>
      </c>
      <c r="BH6927">
        <v>4.1680000000000001</v>
      </c>
      <c r="BI6927">
        <v>4.181</v>
      </c>
      <c r="BJ6927">
        <v>4.181</v>
      </c>
      <c r="BK6927">
        <v>4.0279999999999996</v>
      </c>
      <c r="BL6927">
        <v>4.1379999999999999</v>
      </c>
      <c r="BM6927">
        <v>4.1379999999999999</v>
      </c>
      <c r="BN6927">
        <v>4.08</v>
      </c>
      <c r="BO6927">
        <v>4.08</v>
      </c>
      <c r="BP6927">
        <v>4.0039999999999996</v>
      </c>
      <c r="BQ6927">
        <v>4.0039999999999996</v>
      </c>
      <c r="BR6927">
        <v>3.99</v>
      </c>
      <c r="BS6927">
        <v>3.9929999999999999</v>
      </c>
      <c r="BT6927">
        <v>3.9929999999999999</v>
      </c>
      <c r="BU6927">
        <v>4.1909999999999998</v>
      </c>
      <c r="BV6927">
        <v>4.03</v>
      </c>
      <c r="BW6927">
        <v>3.0579999999999998</v>
      </c>
      <c r="BX6927">
        <v>3.948</v>
      </c>
      <c r="BY6927">
        <v>3.948</v>
      </c>
      <c r="CA6927">
        <v>10.175000000000001</v>
      </c>
      <c r="CB6927">
        <v>10.425000000000001</v>
      </c>
      <c r="CD6927">
        <v>7.6109999999999998</v>
      </c>
      <c r="CE6927">
        <v>1.6850000000000001</v>
      </c>
      <c r="CF6927">
        <v>636.70000000000005</v>
      </c>
      <c r="CG6927">
        <v>6.2510000000000003</v>
      </c>
      <c r="CH6927">
        <v>7.6479999999999997</v>
      </c>
      <c r="CJ6927">
        <v>5.2830000000000004</v>
      </c>
      <c r="CK6927">
        <v>4.7409999999999997</v>
      </c>
      <c r="CL6927">
        <v>4.649</v>
      </c>
      <c r="CM6927">
        <v>5.2060000000000004</v>
      </c>
      <c r="CN6927">
        <v>4.5</v>
      </c>
      <c r="CO6927">
        <v>5.149</v>
      </c>
      <c r="CP6927">
        <v>4.2080000000000002</v>
      </c>
      <c r="CR6927">
        <v>5.12</v>
      </c>
      <c r="CT6927">
        <v>5.0570000000000004</v>
      </c>
      <c r="CU6927">
        <v>4.9779999999999998</v>
      </c>
      <c r="CW6927">
        <v>4.8949999999999996</v>
      </c>
      <c r="CX6927">
        <v>33.799999999999997</v>
      </c>
      <c r="CY6927">
        <v>4.16</v>
      </c>
      <c r="CZ6927">
        <v>-58</v>
      </c>
      <c r="DA6927">
        <v>0.14992</v>
      </c>
      <c r="DB6927">
        <v>19964.72</v>
      </c>
      <c r="DC6927">
        <v>36.14</v>
      </c>
      <c r="DN6927">
        <v>12463.15</v>
      </c>
      <c r="DO6927">
        <v>1805.5229999999999</v>
      </c>
      <c r="DP6927">
        <v>0.64</v>
      </c>
      <c r="DQ6927">
        <v>0.59</v>
      </c>
      <c r="DR6927">
        <v>1.17</v>
      </c>
      <c r="DS6927">
        <v>657168</v>
      </c>
      <c r="DT6927">
        <v>2.75</v>
      </c>
      <c r="DU6927">
        <v>1719544</v>
      </c>
      <c r="DV6927">
        <v>0.88</v>
      </c>
      <c r="DW6927">
        <v>1.02</v>
      </c>
      <c r="DX6927">
        <v>0.81</v>
      </c>
      <c r="DY6927">
        <v>3.77</v>
      </c>
      <c r="DZ6927">
        <v>39.35</v>
      </c>
      <c r="EA6927">
        <v>66.8</v>
      </c>
      <c r="EB6927">
        <v>67.097200000000001</v>
      </c>
      <c r="EC6927">
        <v>1107.595</v>
      </c>
      <c r="ED6927">
        <v>453.42</v>
      </c>
      <c r="EE6927">
        <v>2074.48</v>
      </c>
      <c r="EF6927">
        <v>912.65</v>
      </c>
      <c r="EH6927">
        <v>3966.4</v>
      </c>
      <c r="EI6927">
        <v>17225.830000000002</v>
      </c>
      <c r="EJ6927">
        <v>2982.54</v>
      </c>
      <c r="EK6927">
        <v>2.3792</v>
      </c>
      <c r="EL6927">
        <v>822.13599999999997</v>
      </c>
      <c r="EM6927">
        <v>553.66200000000003</v>
      </c>
      <c r="EN6927">
        <v>817.76</v>
      </c>
      <c r="EO6927">
        <v>787.68200000000002</v>
      </c>
      <c r="EP6927">
        <v>2675.4740000000002</v>
      </c>
      <c r="EQ6927">
        <v>2041.05</v>
      </c>
      <c r="ER6927">
        <v>49.32</v>
      </c>
      <c r="ES6927">
        <v>2045</v>
      </c>
      <c r="ET6927">
        <v>42.35</v>
      </c>
      <c r="EV6927">
        <v>12908.39</v>
      </c>
      <c r="EW6927">
        <v>742.77</v>
      </c>
      <c r="EX6927">
        <v>1418.3</v>
      </c>
      <c r="EY6927">
        <v>4119.9399999999996</v>
      </c>
      <c r="EZ6927">
        <v>6220.8</v>
      </c>
      <c r="FB6927">
        <v>1.1657</v>
      </c>
      <c r="FC6927">
        <v>7.8045</v>
      </c>
      <c r="FD6927">
        <v>0.51049999999999995</v>
      </c>
      <c r="FE6927">
        <v>7.7779999999999996</v>
      </c>
      <c r="FF6927">
        <v>4.7022000000000004</v>
      </c>
      <c r="FG6927">
        <v>4.7022000000000004</v>
      </c>
      <c r="FJ6927">
        <v>4.8079999999999998</v>
      </c>
      <c r="FK6927">
        <v>4.8094999999999999</v>
      </c>
      <c r="FL6927">
        <v>5.0061</v>
      </c>
      <c r="FM6927">
        <v>4.7290999999999999</v>
      </c>
      <c r="FN6927">
        <v>4.6923000000000004</v>
      </c>
      <c r="FO6927">
        <v>5.0800999999999998</v>
      </c>
      <c r="FW6927">
        <v>14.83</v>
      </c>
      <c r="FX6927">
        <v>11.56</v>
      </c>
      <c r="FY6927">
        <v>751.7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36D8C-D69D-4C18-9F19-AD1EF1BA45D1}">
  <sheetPr>
    <tabColor rgb="FF0000FF"/>
  </sheetPr>
  <dimension ref="A1:B182"/>
  <sheetViews>
    <sheetView tabSelected="1" workbookViewId="0">
      <pane ySplit="1" topLeftCell="A132" activePane="bottomLeft" state="frozen"/>
      <selection activeCell="CZ1" sqref="CZ1"/>
      <selection pane="bottomLeft" activeCell="H144" sqref="H144"/>
    </sheetView>
  </sheetViews>
  <sheetFormatPr defaultRowHeight="12.75" x14ac:dyDescent="0.2"/>
  <cols>
    <col min="1" max="1" width="22.28515625" bestFit="1" customWidth="1"/>
    <col min="2" max="2" width="69.5703125" bestFit="1" customWidth="1"/>
  </cols>
  <sheetData>
    <row r="1" spans="1:2" x14ac:dyDescent="0.2">
      <c r="A1" s="4" t="s">
        <v>193</v>
      </c>
      <c r="B1" s="4" t="s">
        <v>194</v>
      </c>
    </row>
    <row r="2" spans="1:2" x14ac:dyDescent="0.2">
      <c r="A2" t="s">
        <v>1</v>
      </c>
      <c r="B2" t="s">
        <v>195</v>
      </c>
    </row>
    <row r="3" spans="1:2" x14ac:dyDescent="0.2">
      <c r="A3" t="s">
        <v>2</v>
      </c>
      <c r="B3" t="s">
        <v>196</v>
      </c>
    </row>
    <row r="4" spans="1:2" x14ac:dyDescent="0.2">
      <c r="A4" t="s">
        <v>3</v>
      </c>
      <c r="B4" t="s">
        <v>197</v>
      </c>
    </row>
    <row r="5" spans="1:2" x14ac:dyDescent="0.2">
      <c r="A5" t="s">
        <v>4</v>
      </c>
      <c r="B5" t="s">
        <v>198</v>
      </c>
    </row>
    <row r="6" spans="1:2" x14ac:dyDescent="0.2">
      <c r="A6" t="s">
        <v>5</v>
      </c>
      <c r="B6" t="s">
        <v>199</v>
      </c>
    </row>
    <row r="7" spans="1:2" x14ac:dyDescent="0.2">
      <c r="A7" t="s">
        <v>6</v>
      </c>
      <c r="B7" t="s">
        <v>200</v>
      </c>
    </row>
    <row r="8" spans="1:2" x14ac:dyDescent="0.2">
      <c r="A8" t="s">
        <v>7</v>
      </c>
      <c r="B8" t="s">
        <v>201</v>
      </c>
    </row>
    <row r="9" spans="1:2" x14ac:dyDescent="0.2">
      <c r="A9" t="s">
        <v>8</v>
      </c>
      <c r="B9" t="s">
        <v>202</v>
      </c>
    </row>
    <row r="10" spans="1:2" x14ac:dyDescent="0.2">
      <c r="A10" t="s">
        <v>9</v>
      </c>
      <c r="B10" t="s">
        <v>203</v>
      </c>
    </row>
    <row r="11" spans="1:2" x14ac:dyDescent="0.2">
      <c r="A11" t="s">
        <v>10</v>
      </c>
      <c r="B11" t="s">
        <v>204</v>
      </c>
    </row>
    <row r="12" spans="1:2" x14ac:dyDescent="0.2">
      <c r="A12" t="s">
        <v>11</v>
      </c>
      <c r="B12" t="s">
        <v>205</v>
      </c>
    </row>
    <row r="13" spans="1:2" x14ac:dyDescent="0.2">
      <c r="A13" t="s">
        <v>12</v>
      </c>
      <c r="B13" t="s">
        <v>206</v>
      </c>
    </row>
    <row r="14" spans="1:2" x14ac:dyDescent="0.2">
      <c r="A14" t="s">
        <v>13</v>
      </c>
      <c r="B14" t="s">
        <v>207</v>
      </c>
    </row>
    <row r="15" spans="1:2" x14ac:dyDescent="0.2">
      <c r="A15" t="s">
        <v>14</v>
      </c>
      <c r="B15" t="s">
        <v>208</v>
      </c>
    </row>
    <row r="16" spans="1:2" x14ac:dyDescent="0.2">
      <c r="A16" t="s">
        <v>15</v>
      </c>
      <c r="B16" t="s">
        <v>209</v>
      </c>
    </row>
    <row r="17" spans="1:2" x14ac:dyDescent="0.2">
      <c r="A17" t="s">
        <v>16</v>
      </c>
      <c r="B17" t="s">
        <v>210</v>
      </c>
    </row>
    <row r="18" spans="1:2" x14ac:dyDescent="0.2">
      <c r="A18" t="s">
        <v>17</v>
      </c>
      <c r="B18" t="s">
        <v>211</v>
      </c>
    </row>
    <row r="19" spans="1:2" x14ac:dyDescent="0.2">
      <c r="A19" t="s">
        <v>18</v>
      </c>
      <c r="B19" t="s">
        <v>212</v>
      </c>
    </row>
    <row r="20" spans="1:2" x14ac:dyDescent="0.2">
      <c r="A20" t="s">
        <v>19</v>
      </c>
      <c r="B20" t="s">
        <v>213</v>
      </c>
    </row>
    <row r="21" spans="1:2" x14ac:dyDescent="0.2">
      <c r="A21" t="s">
        <v>20</v>
      </c>
      <c r="B21" t="s">
        <v>214</v>
      </c>
    </row>
    <row r="22" spans="1:2" x14ac:dyDescent="0.2">
      <c r="A22" t="s">
        <v>21</v>
      </c>
      <c r="B22" t="s">
        <v>215</v>
      </c>
    </row>
    <row r="23" spans="1:2" x14ac:dyDescent="0.2">
      <c r="A23" t="s">
        <v>22</v>
      </c>
      <c r="B23" t="s">
        <v>216</v>
      </c>
    </row>
    <row r="24" spans="1:2" x14ac:dyDescent="0.2">
      <c r="A24" t="s">
        <v>23</v>
      </c>
      <c r="B24" t="s">
        <v>217</v>
      </c>
    </row>
    <row r="25" spans="1:2" x14ac:dyDescent="0.2">
      <c r="A25" t="s">
        <v>24</v>
      </c>
      <c r="B25" t="s">
        <v>218</v>
      </c>
    </row>
    <row r="26" spans="1:2" x14ac:dyDescent="0.2">
      <c r="A26" t="s">
        <v>25</v>
      </c>
      <c r="B26" t="s">
        <v>219</v>
      </c>
    </row>
    <row r="27" spans="1:2" x14ac:dyDescent="0.2">
      <c r="A27" t="s">
        <v>26</v>
      </c>
      <c r="B27" t="s">
        <v>220</v>
      </c>
    </row>
    <row r="28" spans="1:2" x14ac:dyDescent="0.2">
      <c r="A28" t="s">
        <v>27</v>
      </c>
      <c r="B28" t="s">
        <v>221</v>
      </c>
    </row>
    <row r="29" spans="1:2" x14ac:dyDescent="0.2">
      <c r="A29" t="s">
        <v>28</v>
      </c>
      <c r="B29" t="s">
        <v>222</v>
      </c>
    </row>
    <row r="30" spans="1:2" x14ac:dyDescent="0.2">
      <c r="A30" t="s">
        <v>29</v>
      </c>
      <c r="B30" t="s">
        <v>223</v>
      </c>
    </row>
    <row r="31" spans="1:2" x14ac:dyDescent="0.2">
      <c r="A31" t="s">
        <v>30</v>
      </c>
      <c r="B31" t="s">
        <v>224</v>
      </c>
    </row>
    <row r="32" spans="1:2" x14ac:dyDescent="0.2">
      <c r="A32" t="s">
        <v>31</v>
      </c>
      <c r="B32" t="s">
        <v>225</v>
      </c>
    </row>
    <row r="33" spans="1:2" x14ac:dyDescent="0.2">
      <c r="A33" t="s">
        <v>32</v>
      </c>
      <c r="B33" t="s">
        <v>226</v>
      </c>
    </row>
    <row r="34" spans="1:2" x14ac:dyDescent="0.2">
      <c r="A34" t="s">
        <v>33</v>
      </c>
      <c r="B34" t="s">
        <v>227</v>
      </c>
    </row>
    <row r="35" spans="1:2" x14ac:dyDescent="0.2">
      <c r="A35" t="s">
        <v>34</v>
      </c>
      <c r="B35" t="s">
        <v>228</v>
      </c>
    </row>
    <row r="36" spans="1:2" x14ac:dyDescent="0.2">
      <c r="A36" t="s">
        <v>35</v>
      </c>
      <c r="B36" t="s">
        <v>229</v>
      </c>
    </row>
    <row r="37" spans="1:2" x14ac:dyDescent="0.2">
      <c r="A37" t="s">
        <v>36</v>
      </c>
      <c r="B37" s="5" t="s">
        <v>230</v>
      </c>
    </row>
    <row r="38" spans="1:2" x14ac:dyDescent="0.2">
      <c r="A38" t="s">
        <v>37</v>
      </c>
      <c r="B38" t="s">
        <v>231</v>
      </c>
    </row>
    <row r="39" spans="1:2" x14ac:dyDescent="0.2">
      <c r="A39" t="s">
        <v>38</v>
      </c>
      <c r="B39" t="s">
        <v>232</v>
      </c>
    </row>
    <row r="40" spans="1:2" x14ac:dyDescent="0.2">
      <c r="A40" t="s">
        <v>39</v>
      </c>
      <c r="B40" t="s">
        <v>233</v>
      </c>
    </row>
    <row r="41" spans="1:2" x14ac:dyDescent="0.2">
      <c r="A41" t="s">
        <v>40</v>
      </c>
      <c r="B41" t="s">
        <v>234</v>
      </c>
    </row>
    <row r="42" spans="1:2" x14ac:dyDescent="0.2">
      <c r="A42" t="s">
        <v>41</v>
      </c>
      <c r="B42" t="s">
        <v>235</v>
      </c>
    </row>
    <row r="43" spans="1:2" x14ac:dyDescent="0.2">
      <c r="A43" t="s">
        <v>42</v>
      </c>
      <c r="B43" t="s">
        <v>236</v>
      </c>
    </row>
    <row r="44" spans="1:2" x14ac:dyDescent="0.2">
      <c r="A44" t="s">
        <v>43</v>
      </c>
      <c r="B44" t="s">
        <v>237</v>
      </c>
    </row>
    <row r="45" spans="1:2" x14ac:dyDescent="0.2">
      <c r="A45" t="s">
        <v>44</v>
      </c>
      <c r="B45" t="s">
        <v>238</v>
      </c>
    </row>
    <row r="46" spans="1:2" x14ac:dyDescent="0.2">
      <c r="A46" t="s">
        <v>45</v>
      </c>
      <c r="B46" t="s">
        <v>239</v>
      </c>
    </row>
    <row r="47" spans="1:2" x14ac:dyDescent="0.2">
      <c r="A47" t="s">
        <v>46</v>
      </c>
      <c r="B47" t="s">
        <v>240</v>
      </c>
    </row>
    <row r="48" spans="1:2" x14ac:dyDescent="0.2">
      <c r="A48" t="s">
        <v>47</v>
      </c>
      <c r="B48" t="s">
        <v>241</v>
      </c>
    </row>
    <row r="49" spans="1:2" x14ac:dyDescent="0.2">
      <c r="A49" t="s">
        <v>48</v>
      </c>
      <c r="B49" t="s">
        <v>242</v>
      </c>
    </row>
    <row r="50" spans="1:2" x14ac:dyDescent="0.2">
      <c r="A50" t="s">
        <v>49</v>
      </c>
      <c r="B50" t="s">
        <v>243</v>
      </c>
    </row>
    <row r="51" spans="1:2" x14ac:dyDescent="0.2">
      <c r="A51" t="s">
        <v>50</v>
      </c>
      <c r="B51" t="s">
        <v>244</v>
      </c>
    </row>
    <row r="52" spans="1:2" x14ac:dyDescent="0.2">
      <c r="A52" t="s">
        <v>51</v>
      </c>
      <c r="B52" t="s">
        <v>245</v>
      </c>
    </row>
    <row r="53" spans="1:2" x14ac:dyDescent="0.2">
      <c r="A53" t="s">
        <v>52</v>
      </c>
      <c r="B53" t="s">
        <v>246</v>
      </c>
    </row>
    <row r="54" spans="1:2" x14ac:dyDescent="0.2">
      <c r="A54" t="s">
        <v>53</v>
      </c>
      <c r="B54" t="s">
        <v>247</v>
      </c>
    </row>
    <row r="55" spans="1:2" x14ac:dyDescent="0.2">
      <c r="A55" t="s">
        <v>54</v>
      </c>
      <c r="B55" t="s">
        <v>248</v>
      </c>
    </row>
    <row r="56" spans="1:2" x14ac:dyDescent="0.2">
      <c r="A56" t="s">
        <v>55</v>
      </c>
      <c r="B56" t="s">
        <v>249</v>
      </c>
    </row>
    <row r="57" spans="1:2" x14ac:dyDescent="0.2">
      <c r="A57" t="s">
        <v>56</v>
      </c>
      <c r="B57" t="s">
        <v>250</v>
      </c>
    </row>
    <row r="58" spans="1:2" x14ac:dyDescent="0.2">
      <c r="A58" t="s">
        <v>57</v>
      </c>
      <c r="B58" t="s">
        <v>250</v>
      </c>
    </row>
    <row r="59" spans="1:2" x14ac:dyDescent="0.2">
      <c r="A59" t="s">
        <v>58</v>
      </c>
      <c r="B59" t="s">
        <v>251</v>
      </c>
    </row>
    <row r="60" spans="1:2" x14ac:dyDescent="0.2">
      <c r="A60" t="s">
        <v>58</v>
      </c>
      <c r="B60" t="s">
        <v>251</v>
      </c>
    </row>
    <row r="61" spans="1:2" x14ac:dyDescent="0.2">
      <c r="A61" t="s">
        <v>60</v>
      </c>
      <c r="B61" t="s">
        <v>252</v>
      </c>
    </row>
    <row r="62" spans="1:2" x14ac:dyDescent="0.2">
      <c r="A62" t="s">
        <v>61</v>
      </c>
      <c r="B62" t="s">
        <v>252</v>
      </c>
    </row>
    <row r="63" spans="1:2" x14ac:dyDescent="0.2">
      <c r="A63" t="s">
        <v>62</v>
      </c>
      <c r="B63" t="s">
        <v>253</v>
      </c>
    </row>
    <row r="64" spans="1:2" x14ac:dyDescent="0.2">
      <c r="A64" t="s">
        <v>63</v>
      </c>
      <c r="B64" t="s">
        <v>254</v>
      </c>
    </row>
    <row r="65" spans="1:2" x14ac:dyDescent="0.2">
      <c r="A65" t="s">
        <v>64</v>
      </c>
      <c r="B65" t="s">
        <v>254</v>
      </c>
    </row>
    <row r="66" spans="1:2" x14ac:dyDescent="0.2">
      <c r="A66" t="s">
        <v>65</v>
      </c>
      <c r="B66" t="s">
        <v>255</v>
      </c>
    </row>
    <row r="67" spans="1:2" x14ac:dyDescent="0.2">
      <c r="A67" t="s">
        <v>65</v>
      </c>
      <c r="B67" t="s">
        <v>255</v>
      </c>
    </row>
    <row r="68" spans="1:2" x14ac:dyDescent="0.2">
      <c r="A68" t="s">
        <v>67</v>
      </c>
      <c r="B68" t="s">
        <v>256</v>
      </c>
    </row>
    <row r="69" spans="1:2" x14ac:dyDescent="0.2">
      <c r="A69" t="s">
        <v>67</v>
      </c>
      <c r="B69" t="s">
        <v>256</v>
      </c>
    </row>
    <row r="70" spans="1:2" x14ac:dyDescent="0.2">
      <c r="A70" t="s">
        <v>69</v>
      </c>
      <c r="B70" t="s">
        <v>257</v>
      </c>
    </row>
    <row r="71" spans="1:2" x14ac:dyDescent="0.2">
      <c r="A71" t="s">
        <v>70</v>
      </c>
      <c r="B71" t="s">
        <v>258</v>
      </c>
    </row>
    <row r="72" spans="1:2" x14ac:dyDescent="0.2">
      <c r="A72" t="s">
        <v>70</v>
      </c>
      <c r="B72" t="s">
        <v>258</v>
      </c>
    </row>
    <row r="73" spans="1:2" x14ac:dyDescent="0.2">
      <c r="A73" t="s">
        <v>72</v>
      </c>
      <c r="B73" t="s">
        <v>259</v>
      </c>
    </row>
    <row r="74" spans="1:2" x14ac:dyDescent="0.2">
      <c r="A74" t="s">
        <v>73</v>
      </c>
      <c r="B74" t="s">
        <v>260</v>
      </c>
    </row>
    <row r="75" spans="1:2" x14ac:dyDescent="0.2">
      <c r="A75" t="s">
        <v>74</v>
      </c>
      <c r="B75" t="s">
        <v>261</v>
      </c>
    </row>
    <row r="76" spans="1:2" x14ac:dyDescent="0.2">
      <c r="A76" t="s">
        <v>75</v>
      </c>
      <c r="B76" t="s">
        <v>262</v>
      </c>
    </row>
    <row r="77" spans="1:2" x14ac:dyDescent="0.2">
      <c r="A77" t="s">
        <v>76</v>
      </c>
      <c r="B77" t="s">
        <v>263</v>
      </c>
    </row>
    <row r="78" spans="1:2" x14ac:dyDescent="0.2">
      <c r="A78" t="s">
        <v>77</v>
      </c>
      <c r="B78" t="s">
        <v>264</v>
      </c>
    </row>
    <row r="79" spans="1:2" x14ac:dyDescent="0.2">
      <c r="A79" t="s">
        <v>78</v>
      </c>
      <c r="B79" t="s">
        <v>265</v>
      </c>
    </row>
    <row r="80" spans="1:2" x14ac:dyDescent="0.2">
      <c r="A80" t="s">
        <v>79</v>
      </c>
      <c r="B80" t="s">
        <v>266</v>
      </c>
    </row>
    <row r="81" spans="1:2" x14ac:dyDescent="0.2">
      <c r="A81" t="s">
        <v>80</v>
      </c>
      <c r="B81" t="s">
        <v>267</v>
      </c>
    </row>
    <row r="82" spans="1:2" x14ac:dyDescent="0.2">
      <c r="A82" t="s">
        <v>81</v>
      </c>
      <c r="B82" t="s">
        <v>268</v>
      </c>
    </row>
    <row r="83" spans="1:2" x14ac:dyDescent="0.2">
      <c r="A83" t="s">
        <v>82</v>
      </c>
      <c r="B83" t="s">
        <v>269</v>
      </c>
    </row>
    <row r="84" spans="1:2" x14ac:dyDescent="0.2">
      <c r="A84" t="s">
        <v>83</v>
      </c>
      <c r="B84" t="s">
        <v>270</v>
      </c>
    </row>
    <row r="85" spans="1:2" x14ac:dyDescent="0.2">
      <c r="A85" t="s">
        <v>84</v>
      </c>
      <c r="B85" t="s">
        <v>241</v>
      </c>
    </row>
    <row r="86" spans="1:2" x14ac:dyDescent="0.2">
      <c r="A86" t="s">
        <v>85</v>
      </c>
      <c r="B86" t="s">
        <v>241</v>
      </c>
    </row>
    <row r="87" spans="1:2" x14ac:dyDescent="0.2">
      <c r="A87" t="s">
        <v>86</v>
      </c>
      <c r="B87" t="s">
        <v>271</v>
      </c>
    </row>
    <row r="88" spans="1:2" x14ac:dyDescent="0.2">
      <c r="A88" t="s">
        <v>87</v>
      </c>
      <c r="B88" t="s">
        <v>272</v>
      </c>
    </row>
    <row r="89" spans="1:2" x14ac:dyDescent="0.2">
      <c r="A89" t="s">
        <v>88</v>
      </c>
      <c r="B89" t="s">
        <v>273</v>
      </c>
    </row>
    <row r="90" spans="1:2" x14ac:dyDescent="0.2">
      <c r="A90" t="s">
        <v>89</v>
      </c>
      <c r="B90" t="s">
        <v>274</v>
      </c>
    </row>
    <row r="91" spans="1:2" x14ac:dyDescent="0.2">
      <c r="A91" t="s">
        <v>90</v>
      </c>
      <c r="B91" t="s">
        <v>275</v>
      </c>
    </row>
    <row r="92" spans="1:2" x14ac:dyDescent="0.2">
      <c r="A92" t="s">
        <v>91</v>
      </c>
      <c r="B92" t="s">
        <v>276</v>
      </c>
    </row>
    <row r="93" spans="1:2" x14ac:dyDescent="0.2">
      <c r="A93" t="s">
        <v>92</v>
      </c>
      <c r="B93" t="s">
        <v>277</v>
      </c>
    </row>
    <row r="94" spans="1:2" x14ac:dyDescent="0.2">
      <c r="A94" t="s">
        <v>93</v>
      </c>
      <c r="B94" t="s">
        <v>278</v>
      </c>
    </row>
    <row r="95" spans="1:2" x14ac:dyDescent="0.2">
      <c r="A95" t="s">
        <v>94</v>
      </c>
      <c r="B95" t="s">
        <v>279</v>
      </c>
    </row>
    <row r="96" spans="1:2" x14ac:dyDescent="0.2">
      <c r="A96" t="s">
        <v>95</v>
      </c>
      <c r="B96" t="s">
        <v>280</v>
      </c>
    </row>
    <row r="97" spans="1:2" x14ac:dyDescent="0.2">
      <c r="A97" t="s">
        <v>96</v>
      </c>
      <c r="B97" t="s">
        <v>281</v>
      </c>
    </row>
    <row r="98" spans="1:2" x14ac:dyDescent="0.2">
      <c r="A98" t="s">
        <v>97</v>
      </c>
      <c r="B98" t="s">
        <v>282</v>
      </c>
    </row>
    <row r="99" spans="1:2" x14ac:dyDescent="0.2">
      <c r="A99" t="s">
        <v>98</v>
      </c>
      <c r="B99" t="s">
        <v>283</v>
      </c>
    </row>
    <row r="100" spans="1:2" x14ac:dyDescent="0.2">
      <c r="A100" t="s">
        <v>99</v>
      </c>
      <c r="B100" t="s">
        <v>284</v>
      </c>
    </row>
    <row r="101" spans="1:2" x14ac:dyDescent="0.2">
      <c r="A101" t="s">
        <v>100</v>
      </c>
      <c r="B101" t="s">
        <v>285</v>
      </c>
    </row>
    <row r="102" spans="1:2" x14ac:dyDescent="0.2">
      <c r="A102" t="s">
        <v>101</v>
      </c>
      <c r="B102" t="s">
        <v>286</v>
      </c>
    </row>
    <row r="103" spans="1:2" x14ac:dyDescent="0.2">
      <c r="A103" t="s">
        <v>102</v>
      </c>
      <c r="B103" t="s">
        <v>287</v>
      </c>
    </row>
    <row r="104" spans="1:2" x14ac:dyDescent="0.2">
      <c r="A104" t="s">
        <v>103</v>
      </c>
      <c r="B104" t="s">
        <v>288</v>
      </c>
    </row>
    <row r="105" spans="1:2" x14ac:dyDescent="0.2">
      <c r="A105" t="s">
        <v>104</v>
      </c>
      <c r="B105" t="s">
        <v>289</v>
      </c>
    </row>
    <row r="106" spans="1:2" x14ac:dyDescent="0.2">
      <c r="A106" t="s">
        <v>105</v>
      </c>
      <c r="B106" t="s">
        <v>290</v>
      </c>
    </row>
    <row r="107" spans="1:2" x14ac:dyDescent="0.2">
      <c r="A107" t="s">
        <v>106</v>
      </c>
      <c r="B107" t="s">
        <v>291</v>
      </c>
    </row>
    <row r="108" spans="1:2" x14ac:dyDescent="0.2">
      <c r="A108" t="s">
        <v>107</v>
      </c>
      <c r="B108" t="s">
        <v>292</v>
      </c>
    </row>
    <row r="109" spans="1:2" x14ac:dyDescent="0.2">
      <c r="A109" t="s">
        <v>108</v>
      </c>
      <c r="B109" t="s">
        <v>293</v>
      </c>
    </row>
    <row r="110" spans="1:2" x14ac:dyDescent="0.2">
      <c r="A110" t="s">
        <v>109</v>
      </c>
      <c r="B110" t="s">
        <v>294</v>
      </c>
    </row>
    <row r="111" spans="1:2" x14ac:dyDescent="0.2">
      <c r="A111" t="s">
        <v>110</v>
      </c>
      <c r="B111" t="s">
        <v>295</v>
      </c>
    </row>
    <row r="112" spans="1:2" x14ac:dyDescent="0.2">
      <c r="A112" t="s">
        <v>111</v>
      </c>
      <c r="B112" t="s">
        <v>296</v>
      </c>
    </row>
    <row r="113" spans="1:2" x14ac:dyDescent="0.2">
      <c r="A113" t="s">
        <v>112</v>
      </c>
      <c r="B113" t="s">
        <v>297</v>
      </c>
    </row>
    <row r="114" spans="1:2" x14ac:dyDescent="0.2">
      <c r="A114" t="s">
        <v>113</v>
      </c>
      <c r="B114" t="s">
        <v>298</v>
      </c>
    </row>
    <row r="115" spans="1:2" x14ac:dyDescent="0.2">
      <c r="A115" t="s">
        <v>114</v>
      </c>
      <c r="B115" t="s">
        <v>299</v>
      </c>
    </row>
    <row r="116" spans="1:2" x14ac:dyDescent="0.2">
      <c r="A116" t="s">
        <v>115</v>
      </c>
      <c r="B116" t="s">
        <v>300</v>
      </c>
    </row>
    <row r="117" spans="1:2" x14ac:dyDescent="0.2">
      <c r="A117" t="s">
        <v>116</v>
      </c>
      <c r="B117" t="s">
        <v>301</v>
      </c>
    </row>
    <row r="118" spans="1:2" x14ac:dyDescent="0.2">
      <c r="A118" t="s">
        <v>117</v>
      </c>
      <c r="B118" t="s">
        <v>302</v>
      </c>
    </row>
    <row r="119" spans="1:2" x14ac:dyDescent="0.2">
      <c r="A119" t="s">
        <v>118</v>
      </c>
      <c r="B119" t="s">
        <v>303</v>
      </c>
    </row>
    <row r="120" spans="1:2" x14ac:dyDescent="0.2">
      <c r="A120" t="s">
        <v>119</v>
      </c>
      <c r="B120" t="s">
        <v>304</v>
      </c>
    </row>
    <row r="121" spans="1:2" x14ac:dyDescent="0.2">
      <c r="A121" t="s">
        <v>120</v>
      </c>
      <c r="B121" t="s">
        <v>305</v>
      </c>
    </row>
    <row r="122" spans="1:2" x14ac:dyDescent="0.2">
      <c r="A122" t="s">
        <v>121</v>
      </c>
      <c r="B122" t="s">
        <v>306</v>
      </c>
    </row>
    <row r="123" spans="1:2" x14ac:dyDescent="0.2">
      <c r="A123" t="s">
        <v>122</v>
      </c>
      <c r="B123" t="s">
        <v>307</v>
      </c>
    </row>
    <row r="124" spans="1:2" x14ac:dyDescent="0.2">
      <c r="A124" t="s">
        <v>123</v>
      </c>
      <c r="B124" t="s">
        <v>308</v>
      </c>
    </row>
    <row r="125" spans="1:2" x14ac:dyDescent="0.2">
      <c r="A125" t="s">
        <v>124</v>
      </c>
      <c r="B125" t="s">
        <v>309</v>
      </c>
    </row>
    <row r="126" spans="1:2" x14ac:dyDescent="0.2">
      <c r="A126" t="s">
        <v>125</v>
      </c>
      <c r="B126" t="s">
        <v>310</v>
      </c>
    </row>
    <row r="127" spans="1:2" x14ac:dyDescent="0.2">
      <c r="A127" t="s">
        <v>126</v>
      </c>
      <c r="B127" t="s">
        <v>311</v>
      </c>
    </row>
    <row r="128" spans="1:2" x14ac:dyDescent="0.2">
      <c r="A128" t="s">
        <v>127</v>
      </c>
      <c r="B128" t="s">
        <v>312</v>
      </c>
    </row>
    <row r="129" spans="1:2" x14ac:dyDescent="0.2">
      <c r="A129" t="s">
        <v>128</v>
      </c>
      <c r="B129" t="s">
        <v>313</v>
      </c>
    </row>
    <row r="130" spans="1:2" x14ac:dyDescent="0.2">
      <c r="A130" t="s">
        <v>129</v>
      </c>
      <c r="B130" t="s">
        <v>314</v>
      </c>
    </row>
    <row r="131" spans="1:2" x14ac:dyDescent="0.2">
      <c r="A131" t="s">
        <v>130</v>
      </c>
      <c r="B131" t="s">
        <v>315</v>
      </c>
    </row>
    <row r="132" spans="1:2" x14ac:dyDescent="0.2">
      <c r="A132" t="s">
        <v>131</v>
      </c>
      <c r="B132" t="s">
        <v>316</v>
      </c>
    </row>
    <row r="133" spans="1:2" x14ac:dyDescent="0.2">
      <c r="A133" t="s">
        <v>132</v>
      </c>
      <c r="B133" t="s">
        <v>317</v>
      </c>
    </row>
    <row r="134" spans="1:2" x14ac:dyDescent="0.2">
      <c r="A134" t="s">
        <v>133</v>
      </c>
      <c r="B134" t="s">
        <v>318</v>
      </c>
    </row>
    <row r="135" spans="1:2" x14ac:dyDescent="0.2">
      <c r="A135" t="s">
        <v>134</v>
      </c>
      <c r="B135" t="s">
        <v>319</v>
      </c>
    </row>
    <row r="136" spans="1:2" x14ac:dyDescent="0.2">
      <c r="A136" t="s">
        <v>135</v>
      </c>
      <c r="B136" t="s">
        <v>320</v>
      </c>
    </row>
    <row r="137" spans="1:2" x14ac:dyDescent="0.2">
      <c r="A137" t="s">
        <v>136</v>
      </c>
      <c r="B137" t="s">
        <v>321</v>
      </c>
    </row>
    <row r="138" spans="1:2" x14ac:dyDescent="0.2">
      <c r="A138" t="s">
        <v>137</v>
      </c>
      <c r="B138" t="s">
        <v>322</v>
      </c>
    </row>
    <row r="139" spans="1:2" x14ac:dyDescent="0.2">
      <c r="A139" t="s">
        <v>138</v>
      </c>
      <c r="B139" t="s">
        <v>323</v>
      </c>
    </row>
    <row r="140" spans="1:2" x14ac:dyDescent="0.2">
      <c r="A140" s="5" t="s">
        <v>139</v>
      </c>
      <c r="B140" s="5" t="s">
        <v>324</v>
      </c>
    </row>
    <row r="141" spans="1:2" x14ac:dyDescent="0.2">
      <c r="A141" t="s">
        <v>140</v>
      </c>
      <c r="B141" t="s">
        <v>325</v>
      </c>
    </row>
    <row r="142" spans="1:2" x14ac:dyDescent="0.2">
      <c r="A142" t="s">
        <v>141</v>
      </c>
      <c r="B142" t="s">
        <v>326</v>
      </c>
    </row>
    <row r="143" spans="1:2" x14ac:dyDescent="0.2">
      <c r="A143" t="s">
        <v>142</v>
      </c>
      <c r="B143" s="5" t="s">
        <v>327</v>
      </c>
    </row>
    <row r="144" spans="1:2" x14ac:dyDescent="0.2">
      <c r="A144" t="s">
        <v>143</v>
      </c>
      <c r="B144" s="5" t="s">
        <v>328</v>
      </c>
    </row>
    <row r="145" spans="1:2" x14ac:dyDescent="0.2">
      <c r="A145" t="s">
        <v>144</v>
      </c>
      <c r="B145" s="5" t="s">
        <v>329</v>
      </c>
    </row>
    <row r="146" spans="1:2" x14ac:dyDescent="0.2">
      <c r="A146" s="5" t="s">
        <v>145</v>
      </c>
      <c r="B146" t="s">
        <v>330</v>
      </c>
    </row>
    <row r="147" spans="1:2" x14ac:dyDescent="0.2">
      <c r="A147" t="s">
        <v>146</v>
      </c>
      <c r="B147" t="s">
        <v>331</v>
      </c>
    </row>
    <row r="148" spans="1:2" x14ac:dyDescent="0.2">
      <c r="A148" t="s">
        <v>147</v>
      </c>
      <c r="B148" t="s">
        <v>332</v>
      </c>
    </row>
    <row r="149" spans="1:2" x14ac:dyDescent="0.2">
      <c r="A149" t="s">
        <v>148</v>
      </c>
      <c r="B149" t="s">
        <v>333</v>
      </c>
    </row>
    <row r="150" spans="1:2" x14ac:dyDescent="0.2">
      <c r="A150" t="s">
        <v>149</v>
      </c>
      <c r="B150" t="s">
        <v>334</v>
      </c>
    </row>
    <row r="151" spans="1:2" x14ac:dyDescent="0.2">
      <c r="A151" t="s">
        <v>150</v>
      </c>
      <c r="B151" t="s">
        <v>335</v>
      </c>
    </row>
    <row r="152" spans="1:2" x14ac:dyDescent="0.2">
      <c r="A152" t="s">
        <v>151</v>
      </c>
      <c r="B152" t="s">
        <v>336</v>
      </c>
    </row>
    <row r="153" spans="1:2" x14ac:dyDescent="0.2">
      <c r="A153" s="5" t="s">
        <v>152</v>
      </c>
      <c r="B153" t="s">
        <v>337</v>
      </c>
    </row>
    <row r="154" spans="1:2" x14ac:dyDescent="0.2">
      <c r="A154" t="s">
        <v>153</v>
      </c>
      <c r="B154" t="s">
        <v>338</v>
      </c>
    </row>
    <row r="155" spans="1:2" x14ac:dyDescent="0.2">
      <c r="A155" t="s">
        <v>154</v>
      </c>
      <c r="B155" t="s">
        <v>339</v>
      </c>
    </row>
    <row r="156" spans="1:2" x14ac:dyDescent="0.2">
      <c r="A156" t="s">
        <v>155</v>
      </c>
      <c r="B156" t="s">
        <v>340</v>
      </c>
    </row>
    <row r="157" spans="1:2" x14ac:dyDescent="0.2">
      <c r="A157" t="s">
        <v>156</v>
      </c>
      <c r="B157" t="s">
        <v>341</v>
      </c>
    </row>
    <row r="158" spans="1:2" x14ac:dyDescent="0.2">
      <c r="A158" t="s">
        <v>157</v>
      </c>
      <c r="B158" t="s">
        <v>342</v>
      </c>
    </row>
    <row r="159" spans="1:2" x14ac:dyDescent="0.2">
      <c r="A159" t="s">
        <v>158</v>
      </c>
      <c r="B159" t="s">
        <v>343</v>
      </c>
    </row>
    <row r="160" spans="1:2" x14ac:dyDescent="0.2">
      <c r="A160" t="s">
        <v>159</v>
      </c>
      <c r="B160" t="s">
        <v>344</v>
      </c>
    </row>
    <row r="161" spans="1:2" x14ac:dyDescent="0.2">
      <c r="A161" t="s">
        <v>160</v>
      </c>
      <c r="B161" t="s">
        <v>345</v>
      </c>
    </row>
    <row r="162" spans="1:2" x14ac:dyDescent="0.2">
      <c r="A162" t="s">
        <v>161</v>
      </c>
      <c r="B162" t="s">
        <v>346</v>
      </c>
    </row>
    <row r="163" spans="1:2" x14ac:dyDescent="0.2">
      <c r="A163" t="s">
        <v>162</v>
      </c>
      <c r="B163" t="s">
        <v>346</v>
      </c>
    </row>
    <row r="164" spans="1:2" x14ac:dyDescent="0.2">
      <c r="A164" t="s">
        <v>163</v>
      </c>
      <c r="B164" t="s">
        <v>347</v>
      </c>
    </row>
    <row r="165" spans="1:2" x14ac:dyDescent="0.2">
      <c r="A165" t="s">
        <v>164</v>
      </c>
      <c r="B165" t="s">
        <v>348</v>
      </c>
    </row>
    <row r="166" spans="1:2" x14ac:dyDescent="0.2">
      <c r="A166" t="s">
        <v>165</v>
      </c>
      <c r="B166" t="s">
        <v>349</v>
      </c>
    </row>
    <row r="167" spans="1:2" x14ac:dyDescent="0.2">
      <c r="A167" t="s">
        <v>166</v>
      </c>
      <c r="B167" t="s">
        <v>350</v>
      </c>
    </row>
    <row r="168" spans="1:2" x14ac:dyDescent="0.2">
      <c r="A168" t="s">
        <v>167</v>
      </c>
      <c r="B168" t="s">
        <v>351</v>
      </c>
    </row>
    <row r="169" spans="1:2" x14ac:dyDescent="0.2">
      <c r="A169" t="s">
        <v>168</v>
      </c>
      <c r="B169" t="s">
        <v>352</v>
      </c>
    </row>
    <row r="170" spans="1:2" x14ac:dyDescent="0.2">
      <c r="A170" t="s">
        <v>169</v>
      </c>
      <c r="B170" t="s">
        <v>353</v>
      </c>
    </row>
    <row r="171" spans="1:2" x14ac:dyDescent="0.2">
      <c r="A171" t="s">
        <v>170</v>
      </c>
      <c r="B171" t="s">
        <v>354</v>
      </c>
    </row>
    <row r="172" spans="1:2" x14ac:dyDescent="0.2">
      <c r="A172" t="s">
        <v>171</v>
      </c>
      <c r="B172" t="s">
        <v>355</v>
      </c>
    </row>
    <row r="173" spans="1:2" x14ac:dyDescent="0.2">
      <c r="A173" t="s">
        <v>172</v>
      </c>
      <c r="B173" t="s">
        <v>356</v>
      </c>
    </row>
    <row r="174" spans="1:2" x14ac:dyDescent="0.2">
      <c r="A174" t="s">
        <v>173</v>
      </c>
      <c r="B174" t="s">
        <v>357</v>
      </c>
    </row>
    <row r="175" spans="1:2" x14ac:dyDescent="0.2">
      <c r="A175" t="s">
        <v>174</v>
      </c>
      <c r="B175" t="s">
        <v>358</v>
      </c>
    </row>
    <row r="176" spans="1:2" x14ac:dyDescent="0.2">
      <c r="A176" t="s">
        <v>175</v>
      </c>
      <c r="B176" t="s">
        <v>359</v>
      </c>
    </row>
    <row r="177" spans="1:2" x14ac:dyDescent="0.2">
      <c r="A177" t="s">
        <v>176</v>
      </c>
      <c r="B177" t="s">
        <v>360</v>
      </c>
    </row>
    <row r="178" spans="1:2" x14ac:dyDescent="0.2">
      <c r="A178" t="s">
        <v>177</v>
      </c>
      <c r="B178" t="s">
        <v>361</v>
      </c>
    </row>
    <row r="179" spans="1:2" x14ac:dyDescent="0.2">
      <c r="A179" t="s">
        <v>178</v>
      </c>
      <c r="B179" t="s">
        <v>362</v>
      </c>
    </row>
    <row r="180" spans="1:2" x14ac:dyDescent="0.2">
      <c r="A180" t="s">
        <v>179</v>
      </c>
      <c r="B180" t="s">
        <v>363</v>
      </c>
    </row>
    <row r="181" spans="1:2" x14ac:dyDescent="0.2">
      <c r="A181" t="s">
        <v>180</v>
      </c>
      <c r="B181" t="s">
        <v>364</v>
      </c>
    </row>
    <row r="182" spans="1:2" x14ac:dyDescent="0.2">
      <c r="A182" t="s">
        <v>181</v>
      </c>
      <c r="B182" s="5" t="s">
        <v>36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BBG Data</vt:lpstr>
      <vt:lpstr>Ticke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uan Wang</dc:creator>
  <cp:lastModifiedBy>Duan Wang</cp:lastModifiedBy>
  <dcterms:created xsi:type="dcterms:W3CDTF">2025-12-17T16:30:47Z</dcterms:created>
  <dcterms:modified xsi:type="dcterms:W3CDTF">2025-12-17T16:31:19Z</dcterms:modified>
</cp:coreProperties>
</file>